"str">
            <v>6321 - DB Equipment Leasing, Inc.</v>
          </cell>
        </row>
        <row r="1007">
          <cell r="M1007" t="str">
            <v>6326 - DB Barbados,Inc.</v>
          </cell>
        </row>
        <row r="1008">
          <cell r="M1008" t="str">
            <v>6327 - Garnet Properties Corp.</v>
          </cell>
        </row>
        <row r="1009">
          <cell r="M1009" t="str">
            <v>6328 - Caribbean Resort Holdings, Inc.</v>
          </cell>
        </row>
        <row r="1010">
          <cell r="M1010" t="str">
            <v>6330 - DB Green, Inc.</v>
          </cell>
        </row>
        <row r="1011">
          <cell r="M1011" t="str">
            <v>6331 - DB Ever, Inc.</v>
          </cell>
        </row>
        <row r="1012">
          <cell r="M1012" t="str">
            <v>6333 - DB Ventures (New York), Inc.</v>
          </cell>
        </row>
        <row r="1013">
          <cell r="M1013" t="str">
            <v>6334 - DB Philmor, Inc.</v>
          </cell>
        </row>
        <row r="1014">
          <cell r="M1014" t="str">
            <v>6335 - DB Straits, Inc.</v>
          </cell>
        </row>
        <row r="1015">
          <cell r="M1015" t="str">
            <v>6336 - DB Potomac, Inc.</v>
          </cell>
        </row>
        <row r="1016">
          <cell r="M1016" t="str">
            <v>6337 - DB Baltimore, Inc.</v>
          </cell>
        </row>
        <row r="1017">
          <cell r="M1017" t="str">
            <v>6340 - DB Barges, Inc.</v>
          </cell>
        </row>
        <row r="1018">
          <cell r="M1018" t="str">
            <v>6343 - Deutsche Leasing Florida, Inc.</v>
          </cell>
        </row>
        <row r="1019">
          <cell r="M1019" t="str">
            <v>6344 - DB Pyramid Corp.</v>
          </cell>
        </row>
        <row r="1020">
          <cell r="M1020" t="str">
            <v>6345 - Whitewood Properties Corp.</v>
          </cell>
        </row>
        <row r="1021">
          <cell r="M1021" t="str">
            <v>6346 - Middlewood Properties Corp.</v>
          </cell>
        </row>
        <row r="1022">
          <cell r="M1022" t="str">
            <v>6348 - PLA - DB Nevada, Inc.</v>
          </cell>
        </row>
        <row r="1023">
          <cell r="M1023" t="str">
            <v>6349 - Beachwood Properties Corp.</v>
          </cell>
        </row>
        <row r="1024">
          <cell r="M1024" t="str">
            <v>6352 - Southwood Properties Corp.</v>
          </cell>
        </row>
        <row r="1025">
          <cell r="M1025" t="str">
            <v>6358 - Emerald Properties Corp.</v>
          </cell>
        </row>
        <row r="1026">
          <cell r="M1026" t="str">
            <v>6360 - Deutsche Financial Corporation New Zealand Limited</v>
          </cell>
        </row>
        <row r="1027">
          <cell r="M1027" t="str">
            <v>6363 - Protean Investors, Inc.</v>
          </cell>
        </row>
        <row r="1028">
          <cell r="M1028" t="str">
            <v>6366 - Bercy Investors, Inc.</v>
          </cell>
        </row>
        <row r="1029">
          <cell r="M1029" t="str">
            <v>6369 - BT Finance (Leasing) Limited</v>
          </cell>
        </row>
        <row r="1030">
          <cell r="M1030" t="str">
            <v>6377 - Ero Properties, Inc.</v>
          </cell>
        </row>
        <row r="1031">
          <cell r="M1031" t="str">
            <v>6383 - Pelleport Investors, Inc.</v>
          </cell>
        </row>
        <row r="1032">
          <cell r="M1032" t="str">
            <v>6395 - 225 Properties Corp.</v>
          </cell>
        </row>
        <row r="1033">
          <cell r="M1033" t="str">
            <v>6397 - CLA-DB Nevada, Inc</v>
          </cell>
        </row>
        <row r="1034">
          <cell r="M1034" t="str">
            <v>6398 - New M Corp.</v>
          </cell>
        </row>
        <row r="1035">
          <cell r="M1035" t="str">
            <v>6401 - Deutsche Bank Trust Company Delaware</v>
          </cell>
        </row>
        <row r="1036">
          <cell r="M1036" t="str">
            <v>6406 - World Trading (Delaware) Inc.</v>
          </cell>
        </row>
        <row r="1037">
          <cell r="M1037" t="str">
            <v>6407 - DB Holdings (South America) Limited</v>
          </cell>
        </row>
        <row r="1038">
          <cell r="M1038" t="str">
            <v>6409 - Equator Holdings, Ltd.</v>
          </cell>
        </row>
        <row r="1039">
          <cell r="M1039" t="str">
            <v>6411 - DB (Pacific) Limited</v>
          </cell>
        </row>
        <row r="1040">
          <cell r="M1040" t="str">
            <v>6412 - DB Capital Partners, Inc.</v>
          </cell>
        </row>
        <row r="1041">
          <cell r="M1041" t="str">
            <v>6413 - Deutsche Bank Florida, N.A.</v>
          </cell>
        </row>
        <row r="1042">
          <cell r="M1042" t="str">
            <v>6414 - Deutsche Leasing New York Corp.</v>
          </cell>
        </row>
        <row r="1043">
          <cell r="M1043" t="str">
            <v>6415 - DB Investment Resources (US) Corporation</v>
          </cell>
        </row>
        <row r="1044">
          <cell r="M1044" t="str">
            <v>6416 - DB Liberty, Inc.</v>
          </cell>
        </row>
        <row r="1045">
          <cell r="M1045" t="str">
            <v>6417 - BT Brokerage Corporation</v>
          </cell>
        </row>
        <row r="1046">
          <cell r="M1046" t="str">
            <v>6419 - DB Private Clients Corp.</v>
          </cell>
        </row>
        <row r="1047">
          <cell r="M1047" t="str">
            <v>6422 - DB Holdings (New York), Inc.</v>
          </cell>
        </row>
        <row r="1048">
          <cell r="M1048" t="str">
            <v>6424 - DB Capital Advisers, Inc.</v>
          </cell>
        </row>
        <row r="1049">
          <cell r="M1049" t="str">
            <v>6426 - Greenwood Properties Corp.</v>
          </cell>
        </row>
        <row r="1050">
          <cell r="M1050" t="str">
            <v>6427 - Pyramid Ventures, Inc.</v>
          </cell>
        </row>
        <row r="1051">
          <cell r="M1051" t="str">
            <v>6430 - DB Investment Managers, Inc.</v>
          </cell>
        </row>
        <row r="1052">
          <cell r="M1052" t="str">
            <v>6432 - Deutsche Bank Holdings, Inc.</v>
          </cell>
        </row>
        <row r="1053">
          <cell r="M1053" t="str">
            <v>6433 - Deutsche Bank National Trust Company</v>
          </cell>
        </row>
        <row r="1054">
          <cell r="M1054" t="str">
            <v>6436 - Deutsche Bank Trust Company New Jersey Ltd.</v>
          </cell>
        </row>
        <row r="1055">
          <cell r="M1055" t="str">
            <v>6443 - DB Services Tennessee, Inc.</v>
          </cell>
        </row>
        <row r="1056">
          <cell r="M1056" t="str">
            <v>6444 - DB Partnership Management, Ltd.</v>
          </cell>
        </row>
        <row r="1057">
          <cell r="M1057" t="str">
            <v>6448 - DBNY Brazil Investment Co.</v>
          </cell>
        </row>
        <row r="1058">
          <cell r="M1058" t="str">
            <v>6450 - DB Overseas Finance Delaware, Inc.</v>
          </cell>
        </row>
        <row r="1059">
          <cell r="M1059" t="str">
            <v>6451 - Deutsche Bank Trust Company Connecticut Ltd.</v>
          </cell>
        </row>
        <row r="1060">
          <cell r="M1060" t="str">
            <v>6452 - AM-DB Nevada, Inc.</v>
          </cell>
        </row>
        <row r="1061">
          <cell r="M1061" t="str">
            <v>6453 - BT Trustee Company (Ireland) Limited</v>
          </cell>
        </row>
        <row r="1062">
          <cell r="M1062" t="str">
            <v>6462 - DBD Hanover Corporation</v>
          </cell>
        </row>
        <row r="1063">
          <cell r="M1063" t="str">
            <v>6463 - Blue Cork, Inc.</v>
          </cell>
        </row>
        <row r="1064">
          <cell r="M1064" t="str">
            <v>6467 - Firstee Investments LLC</v>
          </cell>
        </row>
        <row r="1065">
          <cell r="M1065" t="str">
            <v>6468 - BT Sable LLC</v>
          </cell>
        </row>
        <row r="1066">
          <cell r="M1066" t="str">
            <v>6471 - Seneca Delaware, Inc.</v>
          </cell>
        </row>
        <row r="1067">
          <cell r="M1067" t="str">
            <v>6472 - BT Southwest, Inc.</v>
          </cell>
        </row>
        <row r="1068">
          <cell r="M1068" t="str">
            <v>6473 - DBD 1997 BR Corp.</v>
          </cell>
        </row>
        <row r="1069">
          <cell r="M1069" t="str">
            <v>6476 - DB Investment Partners, Inc.</v>
          </cell>
        </row>
        <row r="1070">
          <cell r="M1070" t="str">
            <v>6478 - DBD 2001 HDMF-1 Corp.</v>
          </cell>
        </row>
        <row r="1071">
          <cell r="M1071" t="str">
            <v>6480 - DB Realty Resources, Inc.</v>
          </cell>
        </row>
        <row r="1072">
          <cell r="M1072" t="str">
            <v>6481 - BTC Mortgage Investors Trust 1996-S1</v>
          </cell>
        </row>
        <row r="1073">
          <cell r="M1073" t="str">
            <v>6483 - DB Global Processing Services, Inc.</v>
          </cell>
        </row>
        <row r="1074">
          <cell r="M1074" t="str">
            <v>6486 - Bankers International Corporation 1996-1</v>
          </cell>
        </row>
        <row r="1075">
          <cell r="M1075" t="str">
            <v>6498 - DBD-1996 NPC 1 L.L.C.</v>
          </cell>
        </row>
        <row r="1076">
          <cell r="M1076" t="str">
            <v>6499 - DBD-1996 NPC 2 L.L.C.</v>
          </cell>
        </row>
        <row r="1077">
          <cell r="M1077" t="str">
            <v>6501 - BT Bram Limited</v>
          </cell>
        </row>
        <row r="1078">
          <cell r="M1078" t="str">
            <v>6502 - Deutsche Trust Bank Limited</v>
          </cell>
        </row>
        <row r="1079">
          <cell r="M1079" t="str">
            <v>6505 - DBD-1996 NPC 1 Corp.</v>
          </cell>
        </row>
        <row r="1080">
          <cell r="M1080" t="str">
            <v>6511 - BT McKinley Limited</v>
          </cell>
        </row>
        <row r="1081">
          <cell r="M1081" t="str">
            <v>6512 - DB Capital Holdings 2, Inc.</v>
          </cell>
        </row>
        <row r="1082">
          <cell r="M1082" t="str">
            <v>6517 - DB Mezzanine Fund Managing Member, LLC</v>
          </cell>
        </row>
        <row r="1083">
          <cell r="M1083" t="str">
            <v>6518 - DB Finance Japan Yugen Kaisha</v>
          </cell>
        </row>
        <row r="1084">
          <cell r="M1084" t="str">
            <v>6518 - DB Finance Japan Yugen Kaisha</v>
          </cell>
        </row>
        <row r="1085">
          <cell r="M1085" t="str">
            <v>6525 - BT Finance (Jersey) No.2</v>
          </cell>
        </row>
        <row r="1086">
          <cell r="M1086" t="str">
            <v>6527 - BT Murrayfield Limited</v>
          </cell>
        </row>
        <row r="1087">
          <cell r="M1087" t="str">
            <v>6529 - DBINZ LP</v>
          </cell>
        </row>
        <row r="1088">
          <cell r="M1088" t="str">
            <v>6530 - DB Crest Limited</v>
          </cell>
        </row>
        <row r="1089">
          <cell r="M1089" t="str">
            <v>6535 - BT American Securities (Luxembourg) Sarl</v>
          </cell>
        </row>
        <row r="1090">
          <cell r="M1090" t="str">
            <v>6541 - Liberty Investments Limited</v>
          </cell>
        </row>
        <row r="1091">
          <cell r="M1091" t="str">
            <v>6543 - Deutsche Securities New Zealand Limited</v>
          </cell>
        </row>
        <row r="1092">
          <cell r="M1092" t="str">
            <v>6544 - BT Muritz GmbH</v>
          </cell>
        </row>
        <row r="1093">
          <cell r="M1093" t="str">
            <v>6545 - BT Finance (Jersey) No.3</v>
          </cell>
        </row>
        <row r="1094">
          <cell r="M1094" t="str">
            <v>6546 - Bratton Limited</v>
          </cell>
        </row>
        <row r="1095">
          <cell r="M1095" t="str">
            <v>6550 - MMDB Noonmark LLC</v>
          </cell>
        </row>
        <row r="1096">
          <cell r="M1096" t="str">
            <v>6551 - Deutsche Trustee Company Ltd.</v>
          </cell>
        </row>
        <row r="1097">
          <cell r="M1097" t="str">
            <v>6556 - DB Lexington Investments Inc.</v>
          </cell>
        </row>
        <row r="1098">
          <cell r="M1098" t="str">
            <v>6557 - Hanover Partners, LP</v>
          </cell>
        </row>
        <row r="1099">
          <cell r="M1099" t="str">
            <v>6562 - Sagamore Limited</v>
          </cell>
        </row>
        <row r="1100">
          <cell r="M1100" t="str">
            <v>6578 - B.T.I. Investments</v>
          </cell>
        </row>
        <row r="1101">
          <cell r="M1101" t="str">
            <v>6581 - Pyramid Investments PLC</v>
          </cell>
        </row>
        <row r="1102">
          <cell r="M1102" t="str">
            <v>6583 - DB Sterling Finance Limited</v>
          </cell>
        </row>
        <row r="1103">
          <cell r="M1103" t="str">
            <v>6587 - Valuta Investments Limited</v>
          </cell>
        </row>
        <row r="1104">
          <cell r="M1104" t="str">
            <v>6596 - Deutsche Finance Co 1 Pty Limited</v>
          </cell>
        </row>
        <row r="1105">
          <cell r="M1105" t="str">
            <v>6601 - BTVR Investments No. 1 Limited</v>
          </cell>
        </row>
        <row r="1106">
          <cell r="M1106" t="str">
            <v>6603 - BTMWB Investments No.1 Limited</v>
          </cell>
        </row>
        <row r="1107">
          <cell r="M1107" t="str">
            <v>6604 - Budget Hotels No. 1 Limited</v>
          </cell>
        </row>
        <row r="1108">
          <cell r="M1108" t="str">
            <v>6606 - Pyramid Acquisitions B.V.</v>
          </cell>
        </row>
        <row r="1109">
          <cell r="M1109" t="str">
            <v>6608 - Bankers Trust Securities (Pacific) Limited</v>
          </cell>
        </row>
        <row r="1110">
          <cell r="M1110" t="str">
            <v>6609 - Deutsche Finance Co 4 Pty Limited</v>
          </cell>
        </row>
        <row r="1111">
          <cell r="M1111" t="str">
            <v>6612 - Bankers Trust International Finance (Jersey) Limited</v>
          </cell>
        </row>
        <row r="1112">
          <cell r="M1112" t="str">
            <v>6619 - BT Yosemite</v>
          </cell>
        </row>
        <row r="1113">
          <cell r="M1113" t="str">
            <v>6621 - Dt. Asset Managem (Taiwan)Ltd</v>
          </cell>
        </row>
        <row r="1114">
          <cell r="M1114" t="str">
            <v>6636 - Tapeorder Limited</v>
          </cell>
        </row>
        <row r="1115">
          <cell r="M1115" t="str">
            <v>6637 - Deutsche Pacific Limited</v>
          </cell>
        </row>
        <row r="1116">
          <cell r="M1116" t="str">
            <v>6640 - Tokyo Commercial 92, Inc.</v>
          </cell>
        </row>
        <row r="1117">
          <cell r="M1117" t="str">
            <v>6641 - Pyramid Holdings B.V.</v>
          </cell>
        </row>
        <row r="1118">
          <cell r="M1118" t="str">
            <v>6647 - Deutsche Inversiones Limitada</v>
          </cell>
        </row>
        <row r="1119">
          <cell r="M1119" t="str">
            <v>6648 - Tenedora de Valores S.A.</v>
          </cell>
        </row>
        <row r="1120">
          <cell r="M1120" t="str">
            <v>6649 - Deutsche Securities Corredores de Bolsa Ltda.</v>
          </cell>
        </row>
        <row r="1121">
          <cell r="M1121" t="str">
            <v>6654 - Deutsche Services New Zealand Limited</v>
          </cell>
        </row>
        <row r="1122">
          <cell r="M1122" t="str">
            <v>6657 - Bankers International Corporation (Brasil) Ltda</v>
          </cell>
        </row>
        <row r="1123">
          <cell r="M1123" t="str">
            <v>6659 - Long-Tail Risk Insurers, Ltd.</v>
          </cell>
        </row>
        <row r="1124">
          <cell r="M1124" t="str">
            <v>6665 - Broome Investments Limited</v>
          </cell>
        </row>
        <row r="1125">
          <cell r="M1125" t="str">
            <v>6666 - Greene Investments Limited</v>
          </cell>
        </row>
        <row r="1126">
          <cell r="M1126" t="str">
            <v>6667 - MacDougal Investments Limited</v>
          </cell>
        </row>
        <row r="1127">
          <cell r="M1127" t="str">
            <v>6668 - Varick Investments Limited</v>
          </cell>
        </row>
        <row r="1128">
          <cell r="M1128" t="str">
            <v>6669 - Crosby Investments Limited</v>
          </cell>
        </row>
        <row r="1129">
          <cell r="M1129" t="str">
            <v>6670 - Deutsche Finance Co 2 Pty Limited</v>
          </cell>
        </row>
        <row r="1130">
          <cell r="M1130" t="str">
            <v>6671 - Mercer Investments Limited</v>
          </cell>
        </row>
        <row r="1131">
          <cell r="M1131" t="str">
            <v>6672 - Bleeker Investments Limited</v>
          </cell>
        </row>
        <row r="1132">
          <cell r="M1132" t="str">
            <v>6676 - DB Bluebell Investments (Cayman) Partnership</v>
          </cell>
        </row>
        <row r="1133">
          <cell r="M1133" t="str">
            <v>6685 - DB Holdings (Asia) Limited</v>
          </cell>
        </row>
        <row r="1134">
          <cell r="M1134" t="str">
            <v>6686 - Serviced Office Investments Limited</v>
          </cell>
        </row>
        <row r="1135">
          <cell r="M1135" t="str">
            <v>6690 - DB Capital, Inc.</v>
          </cell>
        </row>
        <row r="1136">
          <cell r="M1136" t="str">
            <v>6693 - CNS Cayman Holdings One Ltd.</v>
          </cell>
        </row>
        <row r="1137">
          <cell r="M1137" t="str">
            <v>6696 - DB (Pacific) Limited, New York</v>
          </cell>
        </row>
        <row r="1138">
          <cell r="M1138" t="str">
            <v>6698 - Barkly Investments Ltd.</v>
          </cell>
        </row>
        <row r="1139">
          <cell r="M1139" t="str">
            <v>6699 - DB Waverly Investments Limited</v>
          </cell>
        </row>
        <row r="1140">
          <cell r="M1140" t="str">
            <v>6701 - Deutsche Bank Trust Company Americas, London Branch</v>
          </cell>
        </row>
        <row r="1141">
          <cell r="M1141" t="str">
            <v>6702 - Deutsche Bank Trust Company Americas, Milan Branch</v>
          </cell>
        </row>
        <row r="1142">
          <cell r="M1142" t="str">
            <v>6705 - Deutsche Bank Trust Company Americas, Madrid Branch</v>
          </cell>
        </row>
        <row r="1143">
          <cell r="M1143" t="str">
            <v>6709 - DBD Pilgrim America Corp.</v>
          </cell>
        </row>
        <row r="1144">
          <cell r="M1144" t="str">
            <v>6710 - Altamira LLC</v>
          </cell>
        </row>
        <row r="1145">
          <cell r="M1145" t="str">
            <v>6713 - Newburgh Mall Limited Partnership</v>
          </cell>
        </row>
        <row r="1146">
          <cell r="M1146" t="str">
            <v>6714 - Tapestry Investment LLC</v>
          </cell>
        </row>
        <row r="1147">
          <cell r="M1147" t="str">
            <v>6719 - DB Franklin Investments Inc.</v>
          </cell>
        </row>
        <row r="1148">
          <cell r="M1148" t="str">
            <v>6721 - Deutsche Bank Trust Company Americas, Nassau Branch</v>
          </cell>
        </row>
        <row r="1149">
          <cell r="M1149" t="str">
            <v>6729 - DB Investments (Australia) LLC</v>
          </cell>
        </row>
        <row r="1150">
          <cell r="M1150" t="str">
            <v>6731 - Whispering Woods LLC</v>
          </cell>
        </row>
        <row r="1151">
          <cell r="M1151" t="str">
            <v>6733 - Bluewater Creek Management Co</v>
          </cell>
        </row>
        <row r="1152">
          <cell r="M1152" t="str">
            <v>6741 - Deutsche Finance Co 3 Pty Limited</v>
          </cell>
        </row>
        <row r="1153">
          <cell r="M1153" t="str">
            <v>6751 - Deutsche Bank Trust Company Americas, Manila Branch</v>
          </cell>
        </row>
        <row r="1154">
          <cell r="M1154" t="str">
            <v>6753 - Deutsche Bank Trust Company Americas, Singapore Branch (clos</v>
          </cell>
        </row>
        <row r="1155">
          <cell r="M1155" t="str">
            <v>6757 - Deutsche Bank Trust Company Americas International Banking F</v>
          </cell>
        </row>
        <row r="1156">
          <cell r="M1156" t="str">
            <v>6758 - Deutsche Inversiones Dos S.A.</v>
          </cell>
        </row>
        <row r="1157">
          <cell r="M1157" t="str">
            <v>6762 - Deutsche Bank Trust Company Americas, Frankfurt Branch i.L.</v>
          </cell>
        </row>
        <row r="1158">
          <cell r="M1158" t="str">
            <v>6763 - DB Lafayette Investments Limited</v>
          </cell>
        </row>
        <row r="1159">
          <cell r="M1159" t="str">
            <v>6765 - Kingfisher Nominees Limited</v>
          </cell>
        </row>
        <row r="1160">
          <cell r="M1160" t="str">
            <v>6768 - Rodocanachi Leasing Limited</v>
          </cell>
        </row>
        <row r="1161">
          <cell r="M1161" t="str">
            <v>6770 - Pyramid Office Properties Limited</v>
          </cell>
        </row>
        <row r="1162">
          <cell r="M1162" t="str">
            <v>6783 - BT Tasman (Cayman) No. 5 Limited</v>
          </cell>
        </row>
        <row r="1163">
          <cell r="M1163" t="str">
            <v>6791 - Cedar Investment Co.</v>
          </cell>
        </row>
        <row r="1164">
          <cell r="M1164" t="str">
            <v>6792 - BT Fund Managers (Ireland) Limited</v>
          </cell>
        </row>
        <row r="1165">
          <cell r="M1165" t="str">
            <v>6801 - Bankers International Corporation</v>
          </cell>
        </row>
        <row r="1166">
          <cell r="M1166" t="str">
            <v>6802 - Dt. Bank Capital Markets S.p.A</v>
          </cell>
        </row>
        <row r="1167">
          <cell r="M1167" t="str">
            <v>6803 - DBBICVI, Inc.</v>
          </cell>
        </row>
        <row r="1168">
          <cell r="M1168" t="str">
            <v>6804 - Bankers Trust Investments PLC</v>
          </cell>
        </row>
        <row r="1169">
          <cell r="M1169" t="str">
            <v>6805 - DEUTSCHE BANK A.S.</v>
          </cell>
        </row>
        <row r="1170">
          <cell r="M1170" t="str">
            <v>6806 - Bankers Trust International PL</v>
          </cell>
        </row>
        <row r="1171">
          <cell r="M1171" t="str">
            <v>6807 - BT Financial Trading</v>
          </cell>
        </row>
        <row r="1172">
          <cell r="M1172" t="str">
            <v>6807 - BT Financial Trading</v>
          </cell>
        </row>
        <row r="1173">
          <cell r="M1173" t="str">
            <v>6810 - D.B. Foreign Investment Corporation</v>
          </cell>
        </row>
        <row r="1174">
          <cell r="M1174" t="str">
            <v>6811 - BT Holdings (Europe) Limited</v>
          </cell>
        </row>
        <row r="1175">
          <cell r="M1175" t="str">
            <v>6813 - BT Asia Limited</v>
          </cell>
        </row>
        <row r="1176">
          <cell r="M1176" t="str">
            <v>6814 - BT (Far East) Limited</v>
          </cell>
        </row>
        <row r="1177">
          <cell r="M1177" t="str">
            <v>6815 - D.B. International Delaware, Inc.</v>
          </cell>
        </row>
        <row r="1178">
          <cell r="M1178" t="str">
            <v>6821 - Bonsai Investment AG</v>
          </cell>
        </row>
        <row r="1179">
          <cell r="M1179" t="str">
            <v>6822 - DB International (Asia) Ltd.</v>
          </cell>
        </row>
        <row r="1180">
          <cell r="M1180" t="str">
            <v>6829 - Deutsche Bank International Trust Co. (Cayman) Limited</v>
          </cell>
        </row>
        <row r="1181">
          <cell r="M1181" t="str">
            <v>6830 - Deutsche Bank International Trust Co. (Jersey) Limited</v>
          </cell>
        </row>
        <row r="1182">
          <cell r="M1182" t="str">
            <v>6831 - BT Asia Synergies Limited</v>
          </cell>
        </row>
        <row r="1183">
          <cell r="M1183" t="str">
            <v>6832 - BT Asia Synergies Limited, Tokyo Branch</v>
          </cell>
        </row>
        <row r="1184">
          <cell r="M1184" t="str">
            <v>6837 - Bankers Trust Argentina S.A.</v>
          </cell>
        </row>
        <row r="1185">
          <cell r="M1185" t="str">
            <v>6842 - DB Service Centre Limited</v>
          </cell>
        </row>
        <row r="1186">
          <cell r="M1186" t="str">
            <v>6844 - Deutsche Union Finanzberatungsgesellschaft mbH</v>
          </cell>
        </row>
        <row r="1187">
          <cell r="M1187" t="str">
            <v>6845 - BT Opera Trading S.A.</v>
          </cell>
        </row>
        <row r="1188">
          <cell r="M1188" t="str">
            <v>6847 - Bankers Trust Holdings (U.K.) Limited</v>
          </cell>
        </row>
        <row r="1189">
          <cell r="M1189" t="str">
            <v>6857 - BT Effecten GmbH</v>
          </cell>
        </row>
        <row r="1190">
          <cell r="M1190" t="str">
            <v>6858 - Bankers Trust International PLC, Frankfurt Branch</v>
          </cell>
        </row>
        <row r="1191">
          <cell r="M1191" t="str">
            <v>6861 - Americas Trust Servicios de Consultoria, S.A.</v>
          </cell>
        </row>
        <row r="1192">
          <cell r="M1192" t="str">
            <v>6871 - Hac Investments Limited</v>
          </cell>
        </row>
        <row r="1193">
          <cell r="M1193" t="str">
            <v>6873 - HAC Investments Portugal - Servicos de Consultadoria e Gasta</v>
          </cell>
        </row>
        <row r="1194">
          <cell r="M1194" t="str">
            <v>6877 - DB Trustee (Hong Kong) Limited</v>
          </cell>
        </row>
        <row r="1195">
          <cell r="M1195" t="str">
            <v>6881 - DB LA Holdings, L.L.C.</v>
          </cell>
        </row>
        <row r="1196">
          <cell r="M1196" t="str">
            <v>6892 - MaxBlue DTVM</v>
          </cell>
        </row>
        <row r="1197">
          <cell r="M1197" t="str">
            <v>6894 - Deutsche Global Securities Services Australia Pty Limited</v>
          </cell>
        </row>
        <row r="1198">
          <cell r="M1198" t="str">
            <v>6901 - Deutsche Bank International Corporation</v>
          </cell>
        </row>
        <row r="1199">
          <cell r="M1199" t="str">
            <v>6907 - P.A.S. Pro Active Sales S.A.</v>
          </cell>
        </row>
        <row r="1200">
          <cell r="M1200" t="str">
            <v>6908 - Windsor Investment One LLC</v>
          </cell>
        </row>
        <row r="1201">
          <cell r="M1201" t="str">
            <v>6919 - BT Boasley (Cayman) Limited</v>
          </cell>
        </row>
        <row r="1202">
          <cell r="M1202" t="str">
            <v>6925 - BT Foreign Investment Corporation 1997 Trust</v>
          </cell>
        </row>
        <row r="1203">
          <cell r="M1203" t="str">
            <v>6927 - 3160343 Canada Inc.</v>
          </cell>
        </row>
        <row r="1204">
          <cell r="M1204" t="str">
            <v>6932 - Deutsche Bank Capital Holdings, Inc.</v>
          </cell>
        </row>
        <row r="1205">
          <cell r="M1205" t="str">
            <v>6933 - JYD Investments LLC</v>
          </cell>
        </row>
        <row r="1206">
          <cell r="M1206" t="str">
            <v>6935 - DB Capital Management, Inc.</v>
          </cell>
        </row>
        <row r="1207">
          <cell r="M1207" t="str">
            <v>6936 - DB Capital Investments, Inc.</v>
          </cell>
        </row>
        <row r="1208">
          <cell r="M1208" t="str">
            <v>6938 - Sedona One LLC</v>
          </cell>
        </row>
        <row r="1209">
          <cell r="M1209" t="str">
            <v>6942 - BT Ormond No. 3, L.P.</v>
          </cell>
        </row>
        <row r="1210">
          <cell r="M1210" t="str">
            <v>6953 - BT Vordertaunus (Luxembourg) SARL</v>
          </cell>
        </row>
        <row r="1211">
          <cell r="M1211" t="str">
            <v>6954 - BT Milford (Cayman) Limited</v>
          </cell>
        </row>
        <row r="1212">
          <cell r="M1212" t="str">
            <v>6955 - BT Finance L.P.</v>
          </cell>
        </row>
        <row r="1213">
          <cell r="M1213" t="str">
            <v>6956 - BT Vordertaunus Verwaltungs- und Beteiligungsgesellschaft mb</v>
          </cell>
        </row>
        <row r="1214">
          <cell r="M1214" t="str">
            <v>6961 - DB Cascades No. 1 LLC</v>
          </cell>
        </row>
        <row r="1215">
          <cell r="M1215" t="str">
            <v>6962 - BT Cascades No. 2 Limited</v>
          </cell>
        </row>
        <row r="1216">
          <cell r="M1216" t="str">
            <v>6963 - BT Cascades No. 3 Limited</v>
          </cell>
        </row>
        <row r="1217">
          <cell r="M1217" t="str">
            <v>6965 - BT Azure No. 1 Limited</v>
          </cell>
        </row>
        <row r="1218">
          <cell r="M1218" t="str">
            <v>6970 - Deutsche International Investments New Zealand Limited</v>
          </cell>
        </row>
        <row r="1219">
          <cell r="M1219" t="str">
            <v>6972 - BT Devonport Limited</v>
          </cell>
        </row>
        <row r="1220">
          <cell r="M1220" t="str">
            <v>6973 - Triplereason Limited</v>
          </cell>
        </row>
        <row r="1221">
          <cell r="M1221" t="str">
            <v>6976 - BT MH Finance GP</v>
          </cell>
        </row>
        <row r="1222">
          <cell r="M1222" t="str">
            <v>6982 - DBVR Investments No. 3 Limited</v>
          </cell>
        </row>
        <row r="1223">
          <cell r="M1223" t="str">
            <v>6984 - BTFIC Portugal Gestao e Investimentos (Sociedade Unipessal)</v>
          </cell>
        </row>
        <row r="1224">
          <cell r="M1224" t="str">
            <v>6986 - Ranfurly Investments Limited</v>
          </cell>
        </row>
        <row r="1225">
          <cell r="M1225" t="str">
            <v>6987 - BT Maulbronn GmbH</v>
          </cell>
        </row>
        <row r="1226">
          <cell r="M1226" t="str">
            <v>6988 - Ruby Investments LLC</v>
          </cell>
        </row>
        <row r="1227">
          <cell r="M1227" t="str">
            <v>6989 - LW Holding Corporation</v>
          </cell>
        </row>
        <row r="1228">
          <cell r="M1228" t="str">
            <v>6991 - Abbotsville Holdings Limited</v>
          </cell>
        </row>
        <row r="1229">
          <cell r="M1229" t="str">
            <v>6996 - Standard Trading Two LLC</v>
          </cell>
        </row>
        <row r="1230">
          <cell r="M1230" t="str">
            <v>6998 - BT Finance (Jersey) No.1</v>
          </cell>
        </row>
        <row r="1231">
          <cell r="M1231" t="str">
            <v>7012 - Abico Inc.</v>
          </cell>
        </row>
        <row r="1232">
          <cell r="M1232" t="str">
            <v>7053 - DBD Mezzanine Corp.</v>
          </cell>
        </row>
        <row r="1233">
          <cell r="M1233" t="str">
            <v>7070 - Atlantic No. 1 Limited</v>
          </cell>
        </row>
        <row r="1234">
          <cell r="M1234" t="str">
            <v>7087 - BT Money Markets Fund No. 1 Lt</v>
          </cell>
        </row>
        <row r="1235">
          <cell r="M1235" t="str">
            <v>7129 - Spring Leasing Limited</v>
          </cell>
        </row>
        <row r="1236">
          <cell r="M1236" t="str">
            <v>7140 - Australian Magazine Coinvestment Pty Limited</v>
          </cell>
        </row>
        <row r="1237">
          <cell r="M1237" t="str">
            <v>7147 - WMH (No 1) Limited</v>
          </cell>
        </row>
        <row r="1238">
          <cell r="M1238" t="str">
            <v>7148 - WMH (No 10) Limited</v>
          </cell>
        </row>
        <row r="1239">
          <cell r="M1239" t="str">
            <v>7149 - WMH (No 15) Limited</v>
          </cell>
        </row>
        <row r="1240">
          <cell r="M1240" t="str">
            <v>7150 - WMH (No 16) Limited</v>
          </cell>
        </row>
        <row r="1241">
          <cell r="M1241" t="str">
            <v>7151 - WMH (No 17) Limited</v>
          </cell>
        </row>
        <row r="1242">
          <cell r="M1242" t="str">
            <v>7152 - WMH (No 4) Limited</v>
          </cell>
        </row>
        <row r="1243">
          <cell r="M1243" t="str">
            <v>7153 - WMH (No 5) Limited</v>
          </cell>
        </row>
        <row r="1244">
          <cell r="M1244" t="str">
            <v>7154 - WMH (No 7) Limited</v>
          </cell>
        </row>
        <row r="1245">
          <cell r="M1245" t="str">
            <v>7156 - 3613950 Canada, Inc.</v>
          </cell>
        </row>
        <row r="1246">
          <cell r="M1246" t="str">
            <v>7159 - DB King Investments Limited</v>
          </cell>
        </row>
        <row r="1247">
          <cell r="M1247" t="str">
            <v>7160 - DB Moore Investments Limited</v>
          </cell>
        </row>
        <row r="1248">
          <cell r="M1248" t="str">
            <v>7161 - DB Perry Investments Limited</v>
          </cell>
        </row>
        <row r="1249">
          <cell r="M1249" t="str">
            <v>7162 - DB Warren Investments Limited</v>
          </cell>
        </row>
        <row r="1250">
          <cell r="M1250" t="str">
            <v>7163 - DB Bedford Investments Limited</v>
          </cell>
        </row>
        <row r="1251">
          <cell r="M1251" t="str">
            <v>7164 - DB Leroy Investments LLC</v>
          </cell>
        </row>
        <row r="1252">
          <cell r="M1252" t="str">
            <v>7165 - DB Stanton Investments LLC</v>
          </cell>
        </row>
        <row r="1253">
          <cell r="M1253" t="str">
            <v>7166 - DB Rivington Investments Limited</v>
          </cell>
        </row>
        <row r="1254">
          <cell r="M1254" t="str">
            <v>7167 - DB Jefferson Investments Limited</v>
          </cell>
        </row>
        <row r="1255">
          <cell r="M1255" t="str">
            <v>7169 - Deutsche Capital Partners New Zealand Limited</v>
          </cell>
        </row>
        <row r="1256">
          <cell r="M1256" t="str">
            <v>7171 - BT Finance (Leasing) No. 2 Limited</v>
          </cell>
        </row>
        <row r="1257">
          <cell r="M1257" t="str">
            <v>7172 - DB Vantage (UK) Limited</v>
          </cell>
        </row>
        <row r="1258">
          <cell r="M1258" t="str">
            <v>7173 - DB Vanquish (UK) Limited</v>
          </cell>
        </row>
        <row r="1259">
          <cell r="M1259" t="str">
            <v>7174 - Sapphire Aircraft Leasing and Trading Limited</v>
          </cell>
        </row>
        <row r="1260">
          <cell r="M1260" t="str">
            <v>7176 - BT RMS GP 1</v>
          </cell>
        </row>
        <row r="1261">
          <cell r="M1261" t="str">
            <v>7177 - BT RMS GP 2</v>
          </cell>
        </row>
        <row r="1262">
          <cell r="M1262" t="str">
            <v>7179 - BT RMS GP 3</v>
          </cell>
        </row>
        <row r="1263">
          <cell r="M1263" t="str">
            <v>7208 - Deutsche Bank AG, International Banking Facility</v>
          </cell>
        </row>
        <row r="1264">
          <cell r="M1264" t="str">
            <v>7222 - BT Foreign Investment Corporation 1995 Trust - III</v>
          </cell>
        </row>
        <row r="1265">
          <cell r="M1265" t="str">
            <v>7223 - BT Foreign Investment Corporation 1995 Trust - IV</v>
          </cell>
        </row>
        <row r="1266">
          <cell r="M1266" t="str">
            <v>7228 - BTC 97 SP, LLC</v>
          </cell>
        </row>
        <row r="1267">
          <cell r="M1267" t="str">
            <v>7230 - DB IROC Leasing Corp.</v>
          </cell>
        </row>
        <row r="1268">
          <cell r="M1268" t="str">
            <v>7245 - Mystic Land III Properties Corp.</v>
          </cell>
        </row>
        <row r="1269">
          <cell r="M1269" t="str">
            <v>7247 - Mezzbroadway, LLC</v>
          </cell>
        </row>
        <row r="1270">
          <cell r="M1270" t="str">
            <v>7248 - GreenwichX LLC</v>
          </cell>
        </row>
        <row r="1271">
          <cell r="M1271" t="str">
            <v>7249 - GlobalX LLC</v>
          </cell>
        </row>
        <row r="1272">
          <cell r="M1272" t="str">
            <v>7250 - WestX Inc.</v>
          </cell>
        </row>
        <row r="1273">
          <cell r="M1273" t="str">
            <v>7251 - DB Laight Investments Limited</v>
          </cell>
        </row>
        <row r="1274">
          <cell r="M1274" t="str">
            <v>7252 - HudsonX Inc.</v>
          </cell>
        </row>
        <row r="1275">
          <cell r="M1275" t="str">
            <v>7253 - DB Hubert Investments Limited</v>
          </cell>
        </row>
        <row r="1276">
          <cell r="M1276" t="str">
            <v>7259 - Huron Leasing, LLC</v>
          </cell>
        </row>
        <row r="1277">
          <cell r="M1277" t="str">
            <v>7260 - Wildriver Finance Company</v>
          </cell>
        </row>
        <row r="1278">
          <cell r="M1278" t="str">
            <v>7262 - DowningX LLC</v>
          </cell>
        </row>
        <row r="1279">
          <cell r="M1279" t="str">
            <v>7263 - ClarksonX Inc.</v>
          </cell>
        </row>
        <row r="1280">
          <cell r="M1280" t="str">
            <v>7268 - US Masthead No. 2, Inc.</v>
          </cell>
        </row>
        <row r="1281">
          <cell r="M1281" t="str">
            <v>7271 - US Masthead No. 1, Inc.</v>
          </cell>
        </row>
        <row r="1282">
          <cell r="M1282" t="str">
            <v>7273 - US Masthead, LLC</v>
          </cell>
        </row>
        <row r="1283">
          <cell r="M1283" t="str">
            <v>7275 - US Masthead No. 3, Inc.</v>
          </cell>
        </row>
        <row r="1284">
          <cell r="M1284" t="str">
            <v>7276 - US Masthead No. 5, Inc.</v>
          </cell>
        </row>
        <row r="1285">
          <cell r="M1285" t="str">
            <v>7277 - DB Partnership Management II, LLC</v>
          </cell>
        </row>
        <row r="1286">
          <cell r="M1286" t="str">
            <v>7280 - DBAH Capital, LLC</v>
          </cell>
        </row>
        <row r="1287">
          <cell r="M1287" t="str">
            <v>7287 - DB Madison, LLC</v>
          </cell>
        </row>
        <row r="1288">
          <cell r="M1288" t="str">
            <v>7288 - Riverton Investments LLC</v>
          </cell>
        </row>
        <row r="1289">
          <cell r="M1289" t="str">
            <v>7289 - DB Keystone, LLC</v>
          </cell>
        </row>
        <row r="1290">
          <cell r="M1290" t="str">
            <v>7290 - Parkwood New York LLC</v>
          </cell>
        </row>
        <row r="1291">
          <cell r="M1291" t="str">
            <v>7291 - Charlton (Delaware), Inc.</v>
          </cell>
        </row>
        <row r="1292">
          <cell r="M1292" t="str">
            <v>7292 - Deutsche Bank Financial LLC</v>
          </cell>
        </row>
        <row r="1293">
          <cell r="M1293" t="str">
            <v>7293 - Deutsche Bank Americas Finance LLC</v>
          </cell>
        </row>
        <row r="1294">
          <cell r="M1294" t="str">
            <v>7294 - Lions Hill Finance Partners</v>
          </cell>
        </row>
        <row r="1295">
          <cell r="M1295" t="str">
            <v>7298 - Annandale LLC</v>
          </cell>
        </row>
        <row r="1296">
          <cell r="M1296" t="str">
            <v>7299 - Makapuu Inc.</v>
          </cell>
        </row>
        <row r="1297">
          <cell r="M1297" t="str">
            <v>7312 - DB Horizon, Inc.</v>
          </cell>
        </row>
        <row r="1298">
          <cell r="M1298" t="str">
            <v>7314 - DB Hawks Nest, Inc.</v>
          </cell>
        </row>
        <row r="1299">
          <cell r="M1299" t="str">
            <v>7318 - Tanglewood Assisted Living Center, Inc.</v>
          </cell>
        </row>
        <row r="1300">
          <cell r="M1300" t="str">
            <v>7322 - Palmetto Place Development LLC</v>
          </cell>
        </row>
        <row r="1301">
          <cell r="M1301" t="str">
            <v>7324 - Whistling Pines LLC</v>
          </cell>
        </row>
        <row r="1302">
          <cell r="M1302" t="str">
            <v>7350 - Castlewood Expansion Partners, LP</v>
          </cell>
        </row>
        <row r="1303">
          <cell r="M1303" t="str">
            <v>7360 - MXB U.S.A., Inc.</v>
          </cell>
        </row>
        <row r="1304">
          <cell r="M1304" t="str">
            <v>7406 - DB Depositor Inc.</v>
          </cell>
        </row>
        <row r="1305">
          <cell r="M1305" t="str">
            <v>7509 - DB Samay Finance No. 2 Inc.</v>
          </cell>
        </row>
        <row r="1306">
          <cell r="M1306" t="str">
            <v>7513 - Deutsche International Nautical</v>
          </cell>
        </row>
        <row r="1307">
          <cell r="M1307" t="str">
            <v>7564 - PacificX LLC</v>
          </cell>
        </row>
        <row r="1308">
          <cell r="M1308" t="str">
            <v>7565 - DB Vandam Investments Limited</v>
          </cell>
        </row>
        <row r="1309">
          <cell r="M1309" t="str">
            <v>7566 - DB Vestry Investments Limited</v>
          </cell>
        </row>
        <row r="1310">
          <cell r="M1310" t="str">
            <v>7567 - NewportX Inc.</v>
          </cell>
        </row>
        <row r="1311">
          <cell r="M1311" t="str">
            <v>7571 - DB Rugby Finance (Cayman)</v>
          </cell>
        </row>
        <row r="1312">
          <cell r="M1312" t="str">
            <v>7572 - DB Rutland Finance Limited</v>
          </cell>
        </row>
        <row r="1313">
          <cell r="M1313" t="str">
            <v>7574 - US Masthead Coinvestment, L.P.</v>
          </cell>
        </row>
        <row r="1314">
          <cell r="M1314" t="str">
            <v>7576 - US Masthead No. 4, Inc.</v>
          </cell>
        </row>
        <row r="1315">
          <cell r="M1315" t="str">
            <v>7577 - DB Galil Finance, Inc.</v>
          </cell>
        </row>
        <row r="1316">
          <cell r="M1316" t="str">
            <v>7579 - DB Gamla (Cayman)</v>
          </cell>
        </row>
        <row r="1317">
          <cell r="M1317" t="str">
            <v>7726 - National Discount Brokers Group, Inc.</v>
          </cell>
        </row>
        <row r="1318">
          <cell r="M1318" t="str">
            <v>7734 - Sherwood Properties Corp.</v>
          </cell>
        </row>
        <row r="1319">
          <cell r="M1319" t="str">
            <v>7737 - NDB Capital Markets Corporation</v>
          </cell>
        </row>
        <row r="1320">
          <cell r="M1320" t="str">
            <v>7741 - NDB Capital Markets, L.P.</v>
          </cell>
        </row>
        <row r="1321">
          <cell r="M1321" t="str">
            <v>7742 - NDBCM California Corporation</v>
          </cell>
        </row>
        <row r="1322">
          <cell r="M1322" t="str">
            <v>7749 - Deutsche Bank (Chile) S.A.</v>
          </cell>
        </row>
        <row r="1323">
          <cell r="M1323" t="str">
            <v>7766 - Woodwardia LLC</v>
          </cell>
        </row>
        <row r="1324">
          <cell r="M1324" t="str">
            <v>7770 - Deutsche (Aotearoa) Capital Holdings New Zealand</v>
          </cell>
        </row>
        <row r="1325">
          <cell r="M1325" t="str">
            <v>7771 - Newhall LLC</v>
          </cell>
        </row>
        <row r="1326">
          <cell r="M1326" t="str">
            <v>7772 - Allsar Inc.</v>
          </cell>
        </row>
        <row r="1327">
          <cell r="M1327" t="str">
            <v>7778 - Deutsche (Aotearoa) Foreign Investments New Zealand</v>
          </cell>
        </row>
        <row r="1328">
          <cell r="M1328" t="str">
            <v>7779 - Deutsche International Pacific</v>
          </cell>
        </row>
        <row r="1329">
          <cell r="M1329" t="str">
            <v>7781 - DB Yarden Finance Limited</v>
          </cell>
        </row>
        <row r="1330">
          <cell r="M1330" t="str">
            <v>7786 - Northwoods Finance Partners</v>
          </cell>
        </row>
        <row r="1331">
          <cell r="M1331" t="str">
            <v>7788 - Moose Lake LLP</v>
          </cell>
        </row>
        <row r="1332">
          <cell r="M1332" t="str">
            <v>7790 - Wintercrest Inc.</v>
          </cell>
        </row>
        <row r="1333">
          <cell r="M1333" t="str">
            <v>7791 - Deutsche Aoteara Limited</v>
          </cell>
        </row>
        <row r="1334">
          <cell r="M1334" t="str">
            <v>7792 - Reade, Inc.</v>
          </cell>
        </row>
        <row r="1335">
          <cell r="M1335" t="str">
            <v>7886 - Reporting Company for Adjustments Subgroup Deutsche Bank Tru</v>
          </cell>
        </row>
        <row r="1336">
          <cell r="M1336" t="str">
            <v>8002 - Mallard Place, Inc.</v>
          </cell>
        </row>
        <row r="1337">
          <cell r="M1337" t="str">
            <v>8003 - River Bluff LLP</v>
          </cell>
        </row>
        <row r="1338">
          <cell r="M1338" t="str">
            <v>8008 - Banque de Luxembourg S.A.</v>
          </cell>
        </row>
        <row r="1339">
          <cell r="M1339" t="str">
            <v>8025 - Deutsche Note Issuance Holdings No. 2 Limited</v>
          </cell>
        </row>
        <row r="1340">
          <cell r="M1340" t="str">
            <v>8048 - Erina Limited</v>
          </cell>
        </row>
        <row r="1341">
          <cell r="M1341" t="str">
            <v>8055 - Narara Limited</v>
          </cell>
        </row>
        <row r="1342">
          <cell r="M1342" t="str">
            <v>8057 - Xavex-Convertible Arbitrage 1 Fund</v>
          </cell>
        </row>
        <row r="1343">
          <cell r="M1343" t="str">
            <v>8060 - Xavex-Convertible Arbitrage 2 Fund</v>
          </cell>
        </row>
        <row r="1344">
          <cell r="M1344" t="str">
            <v>8063 - Xavex-Market Neutral 2 Fund</v>
          </cell>
        </row>
        <row r="1345">
          <cell r="M1345" t="str">
            <v>8066 - Xavex-Risk Arbitrage 3 Fund</v>
          </cell>
        </row>
        <row r="1346">
          <cell r="M1346" t="str">
            <v>8081 - Asean Strateg.Cap. Man.limited</v>
          </cell>
        </row>
        <row r="1347">
          <cell r="M1347" t="str">
            <v>8084 - DBVP Europe (Luxembourg) S.à.r.l.</v>
          </cell>
        </row>
        <row r="1348">
          <cell r="M1348" t="str">
            <v>8091 - Xavex-Convertible Arbitrage 5 Fund</v>
          </cell>
        </row>
        <row r="1349">
          <cell r="M1349" t="str">
            <v>8093 - Xavex-CTA 1 Fund</v>
          </cell>
        </row>
        <row r="1350">
          <cell r="M1350" t="str">
            <v>8094 - Xavex-European Long/Short Equity 1 Fund</v>
          </cell>
        </row>
        <row r="1351">
          <cell r="M1351" t="str">
            <v>8095 - Xavex-European Long/Short Equity 2 Fund</v>
          </cell>
        </row>
        <row r="1352">
          <cell r="M1352" t="str">
            <v>8096 - Xavex-Japan Long/Short Equity 1 Fund</v>
          </cell>
        </row>
        <row r="1353">
          <cell r="M1353" t="str">
            <v>8098 - Xavex-Market Neutral 1 Fund</v>
          </cell>
        </row>
        <row r="1354">
          <cell r="M1354" t="str">
            <v>8103 - Xavex-Risk Arbitrage 1 Fund</v>
          </cell>
        </row>
        <row r="1355">
          <cell r="M1355" t="str">
            <v>8104 - China Recovery Fund</v>
          </cell>
        </row>
        <row r="1356">
          <cell r="M1356" t="str">
            <v>8105 - Xavex-European Long/Short Equity 4 Fund</v>
          </cell>
        </row>
        <row r="1357">
          <cell r="M1357" t="str">
            <v>8144 - DBAH Funding Corp.</v>
          </cell>
        </row>
        <row r="1358">
          <cell r="M1358" t="str">
            <v>8145 - DBUSH Funding Corp.</v>
          </cell>
        </row>
        <row r="1359">
          <cell r="M1359" t="str">
            <v>8147 - AG London Ltd - Special Fund</v>
          </cell>
        </row>
        <row r="1360">
          <cell r="M1360" t="str">
            <v>8147 - AG London Ltd</v>
          </cell>
        </row>
        <row r="1361">
          <cell r="M1361" t="str">
            <v>8152 - K&amp;N  Kenanga Holdings Bhd.</v>
          </cell>
        </row>
        <row r="1362">
          <cell r="M1362" t="str">
            <v>8153 - Deutsche Capital Issuance Australia Pty Limited</v>
          </cell>
        </row>
        <row r="1363">
          <cell r="M1363" t="str">
            <v>8156 - Deutsche Foreign Investments Australia Pty Limited</v>
          </cell>
        </row>
        <row r="1364">
          <cell r="M1364" t="str">
            <v>8184 - Dt. Securities (Proprietary)</v>
          </cell>
        </row>
        <row r="1365">
          <cell r="M1365" t="str">
            <v>8198 - Doughty Hanson&amp;CoIIILtd.pt 13</v>
          </cell>
        </row>
        <row r="1366">
          <cell r="M1366" t="str">
            <v>8201 - Kenanga Deutsche Fut.Sdn. Bhd.</v>
          </cell>
        </row>
        <row r="1367">
          <cell r="M1367" t="str">
            <v>8206 - 40 West 53rd Associates Limited Partnership</v>
          </cell>
        </row>
        <row r="1368">
          <cell r="M1368" t="str">
            <v>8209 - Deutsche Bank Mortgage Capital, L.L.C.</v>
          </cell>
        </row>
        <row r="1369">
          <cell r="M1369" t="str">
            <v>8255 - DB Uruguay S.A.I.F.E</v>
          </cell>
        </row>
        <row r="1370">
          <cell r="M1370" t="str">
            <v>8260 - Oversight</v>
          </cell>
        </row>
        <row r="1371">
          <cell r="M1371" t="str">
            <v>8261 - Long Term Capital VI Limited</v>
          </cell>
        </row>
        <row r="1372">
          <cell r="M1372" t="str">
            <v>8270 - D &amp; G 1 YK - Other</v>
          </cell>
        </row>
        <row r="1373">
          <cell r="M1373" t="str">
            <v>8271 - D &amp; S Capital YK</v>
          </cell>
        </row>
        <row r="1374">
          <cell r="M1374" t="str">
            <v>8271 - D &amp; S Capital YK - Other</v>
          </cell>
        </row>
        <row r="1375">
          <cell r="M1375" t="str">
            <v>8277 - Beheer- en Beleggingsmaatschappij Befraco B.V.</v>
          </cell>
        </row>
        <row r="1376">
          <cell r="M1376" t="str">
            <v>8282 - Cinda - DB NPL Securitization Trust</v>
          </cell>
        </row>
        <row r="1377">
          <cell r="M1377" t="str">
            <v>8289 - Walpole B. V.</v>
          </cell>
        </row>
        <row r="1378">
          <cell r="M1378" t="str">
            <v>8320 - Multi Assets Garant II</v>
          </cell>
        </row>
        <row r="1379">
          <cell r="M1379" t="str">
            <v>8322 - Rüd, Blass &amp; Cie AG, Bankgesch</v>
          </cell>
        </row>
        <row r="1380">
          <cell r="M1380" t="str">
            <v>8323 - Xavex-Convertible Arbitrage 7 Fund</v>
          </cell>
        </row>
        <row r="1381">
          <cell r="M1381" t="str">
            <v>8324 - Xavex-Convertible Arbitrage 8 Fund</v>
          </cell>
        </row>
        <row r="1382">
          <cell r="M1382" t="str">
            <v>8325 - Xavex-Market Neutral 3 Fund</v>
          </cell>
        </row>
        <row r="1383">
          <cell r="M1383" t="str">
            <v>8326 - Xavex-Risk Arbitrage 5 Fund</v>
          </cell>
        </row>
        <row r="1384">
          <cell r="M1384" t="str">
            <v>8327 - DB Chestnut Holdings Limited</v>
          </cell>
        </row>
        <row r="1385">
          <cell r="M1385" t="str">
            <v>8329 - DB Pyrus (Cayman) Limited</v>
          </cell>
        </row>
        <row r="1386">
          <cell r="M1386" t="str">
            <v>8329 - DB Pyrus (Cayman) Limited</v>
          </cell>
        </row>
        <row r="1387">
          <cell r="M1387" t="str">
            <v>8330 - DB Willow (UK) Limited</v>
          </cell>
        </row>
        <row r="1388">
          <cell r="M1388" t="str">
            <v>8330 - DB Willow (UK) Limited</v>
          </cell>
        </row>
        <row r="1389">
          <cell r="M1389" t="str">
            <v>8331 - Deutsche Balanced Security Fund</v>
          </cell>
        </row>
        <row r="1390">
          <cell r="M1390" t="str">
            <v>8332 - Deutsche Balanced Security Fund 2</v>
          </cell>
        </row>
        <row r="1391">
          <cell r="M1391" t="str">
            <v>8340 - DB Metis, Inc.</v>
          </cell>
        </row>
        <row r="1392">
          <cell r="M1392" t="str">
            <v>8341 - DB Io LP</v>
          </cell>
        </row>
        <row r="1393">
          <cell r="M1393" t="str">
            <v>8342 - Dt. Network Services Private</v>
          </cell>
        </row>
        <row r="1394">
          <cell r="M1394" t="str">
            <v>8344 - Dt. Financial Consulting Taiwa</v>
          </cell>
        </row>
        <row r="1395">
          <cell r="M1395" t="str">
            <v>8345 - Deutsche Note Issuance No. 2 Limited</v>
          </cell>
        </row>
        <row r="1396">
          <cell r="M1396" t="str">
            <v>8348 - DB Callisto LLP</v>
          </cell>
        </row>
        <row r="1397">
          <cell r="M1397" t="str">
            <v>8349 - DB Europa LP</v>
          </cell>
        </row>
        <row r="1398">
          <cell r="M1398" t="str">
            <v>8350 - DB Ganymede Corp.</v>
          </cell>
        </row>
        <row r="1399">
          <cell r="M1399" t="str">
            <v>8353 - Thebe Trust</v>
          </cell>
        </row>
        <row r="1400">
          <cell r="M1400" t="str">
            <v>8357 - Deutsche Global Issuance New Zealand Limited</v>
          </cell>
        </row>
        <row r="1401">
          <cell r="M1401" t="str">
            <v>8358 - Deutsche International Issuance New Zealand Limited</v>
          </cell>
        </row>
        <row r="1402">
          <cell r="M1402" t="str">
            <v>8359 - Deutsche Overseas Issuance New Zealand Limited</v>
          </cell>
        </row>
        <row r="1403">
          <cell r="M1403" t="str">
            <v>8360 - Deutsche Worldwide Issuance New Zealand Limited</v>
          </cell>
        </row>
        <row r="1404">
          <cell r="M1404" t="str">
            <v>8367 - Whale Holdings S.à.r.l.</v>
          </cell>
        </row>
        <row r="1405">
          <cell r="M1405" t="str">
            <v>8368 - Xavex-Convertible Arbitrage 4 Fund</v>
          </cell>
        </row>
        <row r="1406">
          <cell r="M1406" t="str">
            <v>8369 - Xavex-Convertible Arbitrage 6 Fund</v>
          </cell>
        </row>
        <row r="1407">
          <cell r="M1407" t="str">
            <v>8370 - Xavex-Convertible Arbitrage 10 Fund</v>
          </cell>
        </row>
        <row r="1408">
          <cell r="M1408" t="str">
            <v>8375 - City Leasing (International) Limited - London Branch</v>
          </cell>
        </row>
        <row r="1409">
          <cell r="M1409" t="str">
            <v>8383 - Sansedoni SpA</v>
          </cell>
        </row>
        <row r="1410">
          <cell r="M1410" t="str">
            <v>8384 - DB Trips Investments Ltd</v>
          </cell>
        </row>
        <row r="1411">
          <cell r="M1411" t="str">
            <v>8386 - Bluebird Limited, London Branch</v>
          </cell>
        </row>
        <row r="1412">
          <cell r="M1412" t="str">
            <v>8394 - VIEs Australia CP - Conduit</v>
          </cell>
        </row>
        <row r="1413">
          <cell r="M1413" t="str">
            <v>8395 - VIEs London ESG-GCI CP-Conduit</v>
          </cell>
        </row>
        <row r="1414">
          <cell r="M1414" t="str">
            <v>8396 - VIEs New Zealand CP - Conduit</v>
          </cell>
        </row>
        <row r="1415">
          <cell r="M1415" t="str">
            <v>8397 - VIEs Luxemb. Mutual-Fund (CHF)</v>
          </cell>
        </row>
        <row r="1416">
          <cell r="M1416" t="str">
            <v>8398 - VIEs Luxemb. Mutual-Fund (EUR)</v>
          </cell>
        </row>
        <row r="1417">
          <cell r="M1417" t="str">
            <v>8399 - VIEs Luxemb. Mutual-Fund (GBP)</v>
          </cell>
        </row>
        <row r="1418">
          <cell r="M1418" t="str">
            <v>8400 - VIEs Luxemb. Mutual-Fund (JPY)</v>
          </cell>
        </row>
        <row r="1419">
          <cell r="M1419" t="str">
            <v>8401 - VIEs Luxemb. Mutual-Fund (USD)</v>
          </cell>
        </row>
        <row r="1420">
          <cell r="M1420" t="str">
            <v>8402 - VIEs Frankfurt Inst. Portfolio</v>
          </cell>
        </row>
        <row r="1421">
          <cell r="M1421" t="str">
            <v>8403 - VIEs France -Mutual-Fund (EUR)</v>
          </cell>
        </row>
        <row r="1422">
          <cell r="M1422" t="str">
            <v>8404 - VIEs Spain - Mutual-Fund (EUR)</v>
          </cell>
        </row>
        <row r="1423">
          <cell r="M1423" t="str">
            <v>8405 - VIEs DIL - Leasing</v>
          </cell>
        </row>
        <row r="1424">
          <cell r="M1424" t="str">
            <v>8406 - DBUKH Finance Limited</v>
          </cell>
        </row>
        <row r="1425">
          <cell r="M1425" t="str">
            <v>8412 - DEUKONA Versicherungs-Vermittlungs-GmbH Paris Branch</v>
          </cell>
        </row>
        <row r="1426">
          <cell r="M1426" t="str">
            <v>8413 - DEUKONA Versicherungs-Vermittlungs-GmbH Geneva Branch</v>
          </cell>
        </row>
        <row r="1427">
          <cell r="M1427" t="str">
            <v>8414 - DEUKONA Versicherungs-Vermittlungs-GmbH London Branch</v>
          </cell>
        </row>
        <row r="1428">
          <cell r="M1428" t="str">
            <v>8415 - VIEs London GCD Asset Sec. - F</v>
          </cell>
        </row>
        <row r="1429">
          <cell r="M1429" t="str">
            <v>8416 - Deutsche International Corporate Services (Delaware) LLC</v>
          </cell>
        </row>
        <row r="1430">
          <cell r="M1430" t="str">
            <v>8418 - CITAN Beteiligungsgesellschaft mbH</v>
          </cell>
        </row>
        <row r="1431">
          <cell r="M1431" t="str">
            <v>8429 - Structured Finance Americas, LLC</v>
          </cell>
        </row>
        <row r="1432">
          <cell r="M1432" t="str">
            <v>8431 - Luxemburg (Sylvester) Sarl</v>
          </cell>
        </row>
        <row r="1433">
          <cell r="M1433" t="str">
            <v>8439 - SPAN No.2 (A) Pty Limited</v>
          </cell>
        </row>
        <row r="1434">
          <cell r="M1434" t="str">
            <v>8441 - DB Property Advisors (Korea)</v>
          </cell>
        </row>
        <row r="1435">
          <cell r="M1435" t="str">
            <v>8446 - DB Invest Fundo de Investimento Financeiro</v>
          </cell>
        </row>
        <row r="1436">
          <cell r="M1436" t="str">
            <v>8450 - Cousto Investments LP</v>
          </cell>
        </row>
        <row r="1437">
          <cell r="M1437" t="str">
            <v>8455 - QPL Lux S.a.r.l</v>
          </cell>
        </row>
        <row r="1438">
          <cell r="M1438" t="str">
            <v>8457 - REO Properties Corporation</v>
          </cell>
        </row>
        <row r="1439">
          <cell r="M1439" t="str">
            <v>8458 - DB Advisors, L.L.C. - London Branch</v>
          </cell>
        </row>
        <row r="1440">
          <cell r="M1440" t="str">
            <v>8459 - Xavex-Capital Structure Arbitrage 1 Fund</v>
          </cell>
        </row>
        <row r="1441">
          <cell r="M1441" t="str">
            <v>8460 - Xavex-Cherokee CTA Fund</v>
          </cell>
        </row>
        <row r="1442">
          <cell r="M1442" t="str">
            <v>8464 - Joliet Finance LLC</v>
          </cell>
        </row>
        <row r="1443">
          <cell r="M1443" t="str">
            <v>8465 - LaSalle Finance LLC</v>
          </cell>
        </row>
        <row r="1444">
          <cell r="M1444" t="str">
            <v>8466 - TOKOS GmbH</v>
          </cell>
        </row>
        <row r="1445">
          <cell r="M1445" t="str">
            <v>8473 - Glacier Mountain, L.P.</v>
          </cell>
        </row>
        <row r="1446">
          <cell r="M1446" t="str">
            <v>8474 - Red Lodge, L.P.</v>
          </cell>
        </row>
        <row r="1447">
          <cell r="M1447" t="str">
            <v>8475 - Ripple Creek, L.P.</v>
          </cell>
        </row>
        <row r="1448">
          <cell r="M1448" t="str">
            <v>8476 - Deer River, L.P.</v>
          </cell>
        </row>
        <row r="1449">
          <cell r="M1449" t="str">
            <v>8488 - Silver Leaf 1 LLC</v>
          </cell>
        </row>
        <row r="1450">
          <cell r="M1450" t="str">
            <v>8490 - Deutsche Bank Aktiengesellschaft, Colombo Branch - Foreign C</v>
          </cell>
        </row>
        <row r="1451">
          <cell r="M1451" t="str">
            <v>8492 - DB Real Estate Opportunities Management S.r.l.</v>
          </cell>
        </row>
        <row r="1452">
          <cell r="M1452" t="str">
            <v>8499 - Winchester House Master Trust</v>
          </cell>
        </row>
        <row r="1453">
          <cell r="M1453" t="str">
            <v>8500 - Xavex-CTA 3 Fund</v>
          </cell>
        </row>
        <row r="1454">
          <cell r="M1454" t="str">
            <v>8503 - DB New York Branch Subsidiarie</v>
          </cell>
        </row>
        <row r="1455">
          <cell r="M1455" t="str">
            <v>8504 - Stores International Limited</v>
          </cell>
        </row>
        <row r="1456">
          <cell r="M1456" t="str">
            <v>8506 - DB Property Advisors (Taiwan) Co Ltd</v>
          </cell>
        </row>
        <row r="1457">
          <cell r="M1457" t="str">
            <v>8514 - Felting SGPS, S.A.</v>
          </cell>
        </row>
        <row r="1458">
          <cell r="M1458" t="str">
            <v>8516 - DB Office Workplaces Inc.</v>
          </cell>
        </row>
        <row r="1459">
          <cell r="M1459" t="str">
            <v>8520 - DWS Alternative Investments SGR S.p.A.</v>
          </cell>
        </row>
        <row r="1460">
          <cell r="M1460" t="str">
            <v>8533 - Elbi Funding GmbH</v>
          </cell>
        </row>
        <row r="1461">
          <cell r="M1461" t="str">
            <v>8534 - Hudson GmbH</v>
          </cell>
        </row>
        <row r="1462">
          <cell r="M1462" t="str">
            <v>8535 - Dondert GmbH</v>
          </cell>
        </row>
        <row r="1463">
          <cell r="M1463" t="str">
            <v>8537 - Rep.Comp for VIEs London GED</v>
          </cell>
        </row>
        <row r="1464">
          <cell r="M1464" t="str">
            <v>8540 - Bebek Varlik Yonetym A.S.</v>
          </cell>
        </row>
        <row r="1465">
          <cell r="M1465" t="str">
            <v>8541 - Business Support One Y.K.</v>
          </cell>
        </row>
        <row r="1466">
          <cell r="M1466" t="str">
            <v>8541 - Business Support One Y.K.</v>
          </cell>
        </row>
        <row r="1467">
          <cell r="M1467" t="str">
            <v>8544 - GACC Funding Corporation</v>
          </cell>
        </row>
        <row r="1468">
          <cell r="M1468" t="str">
            <v>8545 - Deutsche Capital Markets New Zealand (No.1) Limited</v>
          </cell>
        </row>
        <row r="1469">
          <cell r="M1469" t="str">
            <v>8546 - DB Real Estate Opportunities Group Advisors (UK) Limited</v>
          </cell>
        </row>
        <row r="1470">
          <cell r="M1470" t="str">
            <v>8572 - Bincomerc - Servicos de Consultadoria, S.A.</v>
          </cell>
        </row>
        <row r="1471">
          <cell r="M1471" t="str">
            <v>8576 - Rep. Company for VIEs London GED - Others (GBP)</v>
          </cell>
        </row>
        <row r="1472">
          <cell r="M1472" t="str">
            <v>8577 - Rep.Comp. for VIEs London GED - Guar. Value Funds</v>
          </cell>
        </row>
        <row r="1473">
          <cell r="M1473" t="str">
            <v>8578 - Reporting Company for VRMs London GED (USD)</v>
          </cell>
        </row>
        <row r="1474">
          <cell r="M1474" t="str">
            <v>8579 - Reporting Company for VRMs London GED (EUR)</v>
          </cell>
        </row>
        <row r="1475">
          <cell r="M1475" t="str">
            <v>8580 - Bolar Flat LLP</v>
          </cell>
        </row>
        <row r="1476">
          <cell r="M1476" t="str">
            <v>8581 - Bull Pasture LLP</v>
          </cell>
        </row>
        <row r="1477">
          <cell r="M1477" t="str">
            <v>8582 - Lake Moomaw Inc.</v>
          </cell>
        </row>
        <row r="1478">
          <cell r="M1478" t="str">
            <v>8583 - McClintic Point LP</v>
          </cell>
        </row>
        <row r="1479">
          <cell r="M1479" t="str">
            <v>8584 - DB Kredit Service GmbH</v>
          </cell>
        </row>
        <row r="1480">
          <cell r="M1480" t="str">
            <v>8588 - Konsul GmbH</v>
          </cell>
        </row>
        <row r="1481">
          <cell r="M1481" t="str">
            <v>8590 - Hone Quarry LP</v>
          </cell>
        </row>
        <row r="1482">
          <cell r="M1482" t="str">
            <v>8592 - DB Kamchatka Limited</v>
          </cell>
        </row>
        <row r="1483">
          <cell r="M1483" t="str">
            <v>8593 - DB Sedanka Limited</v>
          </cell>
        </row>
        <row r="1484">
          <cell r="M1484" t="str">
            <v>8594 - DB Tweed Limited</v>
          </cell>
        </row>
        <row r="1485">
          <cell r="M1485" t="str">
            <v>8597 - Deutsche Friedland Etoile SAS</v>
          </cell>
        </row>
        <row r="1486">
          <cell r="M1486" t="str">
            <v>8599 - DB Capital Struc.(Jersey) Ltd.</v>
          </cell>
        </row>
        <row r="1487">
          <cell r="M1487" t="str">
            <v>8600 - Trout Pond Partnership</v>
          </cell>
        </row>
        <row r="1488">
          <cell r="M1488" t="str">
            <v>8610 - DB Group Services (EURO)</v>
          </cell>
        </row>
        <row r="1489">
          <cell r="M1489" t="str">
            <v>8610 - DB Group Services (EURO)</v>
          </cell>
        </row>
        <row r="1490">
          <cell r="M1490" t="str">
            <v>8615 - Ivy Kroner Unit Trust I</v>
          </cell>
        </row>
        <row r="1491">
          <cell r="M1491" t="str">
            <v>8631 - Deutsche Master Funding Corporation</v>
          </cell>
        </row>
        <row r="1492">
          <cell r="M1492" t="str">
            <v>8632 - Deutsche Mortgage &amp; Asset Receiving Corporation</v>
          </cell>
        </row>
        <row r="1493">
          <cell r="M1493" t="str">
            <v>8642 - DB Hedge Limited</v>
          </cell>
        </row>
        <row r="1494">
          <cell r="M1494" t="str">
            <v>8663 - DB RE Global Real Estate Management 1A, Ltd.</v>
          </cell>
        </row>
        <row r="1495">
          <cell r="M1495" t="str">
            <v>8664 - DB RE Global Real Estate Management 1B, Ltd.</v>
          </cell>
        </row>
        <row r="1496">
          <cell r="M1496" t="str">
            <v>8672 - Mayfair Center, Inc</v>
          </cell>
        </row>
        <row r="1497">
          <cell r="M1497" t="str">
            <v>8680 - DB Americas Funding Corp.</v>
          </cell>
        </row>
        <row r="1498">
          <cell r="M1498" t="str">
            <v>8681 - DB Second Funding Corp.</v>
          </cell>
        </row>
        <row r="1499">
          <cell r="M1499" t="str">
            <v>8683 - Caesar Park Hotel Portugal, S.A.</v>
          </cell>
        </row>
        <row r="1500">
          <cell r="M1500" t="str">
            <v>8684 - DRT Limited International SRL</v>
          </cell>
        </row>
        <row r="1501">
          <cell r="M1501" t="str">
            <v>8727 - Rep.Comp. f. VRMs Ldn GED (GBP), Jersey</v>
          </cell>
        </row>
        <row r="1502">
          <cell r="M1502" t="str">
            <v>8728 - DB Funding Corporation # 3</v>
          </cell>
        </row>
        <row r="1503">
          <cell r="M1503" t="str">
            <v>8729 - DB Funding Corporation # 4</v>
          </cell>
        </row>
        <row r="1504">
          <cell r="M1504" t="str">
            <v>8730 - DB Funding Corporation # 5</v>
          </cell>
        </row>
        <row r="1505">
          <cell r="M1505" t="str">
            <v>8731 - DB Funding Corporation # 6</v>
          </cell>
        </row>
        <row r="1506">
          <cell r="M1506" t="str">
            <v>8734 - Rep.Comp. F. VIEs LX - MF FIN 46R (EUR)</v>
          </cell>
        </row>
        <row r="1507">
          <cell r="M1507" t="str">
            <v>8735 - Rep.Comp. f. VIEs LX - MF FIN46R (JPY)</v>
          </cell>
        </row>
        <row r="1508">
          <cell r="M1508" t="str">
            <v>8736 - Rep.Comp. f. VIEs Spain MF FIN 46R (EUR)</v>
          </cell>
        </row>
        <row r="1509">
          <cell r="M1509" t="str">
            <v>8737 - Rep. Comp. f. VRMs Ldn GED (GBP), LX</v>
          </cell>
        </row>
        <row r="1510">
          <cell r="M1510" t="str">
            <v>8743 - Deutsche Bilateral Obligation New Zealand Limited</v>
          </cell>
        </row>
        <row r="1511">
          <cell r="M1511" t="str">
            <v>8745 - Korea Top Investment Trust</v>
          </cell>
        </row>
        <row r="1512">
          <cell r="M1512" t="str">
            <v>8749 - DB UK Australia Holdings Limited</v>
          </cell>
        </row>
        <row r="1513">
          <cell r="M1513" t="str">
            <v>8750 - DB Real Estate Investment GmbH, Barcelona Branch</v>
          </cell>
        </row>
        <row r="1514">
          <cell r="M1514" t="str">
            <v>8751 - DB Real Estate Investment GmbH, Budapest Branch</v>
          </cell>
        </row>
        <row r="1515">
          <cell r="M1515" t="str">
            <v>8752 - DB Real Estate Investment GmbH, Milan Branch</v>
          </cell>
        </row>
        <row r="1516">
          <cell r="M1516" t="str">
            <v>8753 - DB Real Estate Investment GmbH, Paris Branch</v>
          </cell>
        </row>
        <row r="1517">
          <cell r="M1517" t="str">
            <v>8754 - DB Real Estate Investment GmbH, Stockholm Branch</v>
          </cell>
        </row>
        <row r="1518">
          <cell r="M1518" t="str">
            <v>8761 - Cable Beach L.P.</v>
          </cell>
        </row>
        <row r="1519">
          <cell r="M1519" t="str">
            <v>8762 - Cottesloe LLC</v>
          </cell>
        </row>
        <row r="1520">
          <cell r="M1520" t="str">
            <v>8763 - Flinders LLC</v>
          </cell>
        </row>
        <row r="1521">
          <cell r="M1521" t="str">
            <v>8764 - Portsea LLC</v>
          </cell>
        </row>
        <row r="1522">
          <cell r="M1522" t="str">
            <v>8767 - Deutsche Xenon Limited</v>
          </cell>
        </row>
        <row r="1523">
          <cell r="M1523" t="str">
            <v>8768 - Deutsche Financial Products Limited</v>
          </cell>
        </row>
        <row r="1524">
          <cell r="M1524" t="str">
            <v>8770 - Gaudi Venture Investments B.V.</v>
          </cell>
        </row>
        <row r="1525">
          <cell r="M1525" t="str">
            <v>8771 - Stoneridge Apartments, Inc.</v>
          </cell>
        </row>
        <row r="1526">
          <cell r="M1526" t="str">
            <v>8772 - Reporting Company for VIEs Australia CP - Conduit (F46R)</v>
          </cell>
        </row>
        <row r="1527">
          <cell r="M1527" t="str">
            <v>8774 - DB (Tip Top) Limited Partnership</v>
          </cell>
        </row>
        <row r="1528">
          <cell r="M1528" t="str">
            <v>8777 - Capri GmbH &amp; Co. KG i. Gr.</v>
          </cell>
        </row>
        <row r="1529">
          <cell r="M1529" t="str">
            <v>8783 - Xavex-Convertible Arbitrage 9 Fund</v>
          </cell>
        </row>
        <row r="1530">
          <cell r="M1530" t="str">
            <v>8784 - Xavex-Currency 2 Fund</v>
          </cell>
        </row>
        <row r="1531">
          <cell r="M1531" t="str">
            <v>8786 - DB Alternative Trading Inc.</v>
          </cell>
        </row>
        <row r="1532">
          <cell r="M1532" t="str">
            <v>8788 - Deutsche India Holdings Private Limited</v>
          </cell>
        </row>
        <row r="1533">
          <cell r="M1533" t="str">
            <v>8789 - New Prestitempo S.p.A.</v>
          </cell>
        </row>
        <row r="1534">
          <cell r="M1534" t="str">
            <v>8790 - DB Henlow Investments Limited</v>
          </cell>
        </row>
        <row r="1535">
          <cell r="M1535" t="str">
            <v>8791 - DB Astwood Investments Limited</v>
          </cell>
        </row>
        <row r="1536">
          <cell r="M1536" t="str">
            <v>8792 - DB Wilstead Investments Limited</v>
          </cell>
        </row>
        <row r="1537">
          <cell r="M1537" t="str">
            <v>8795 - Deutsche Bank Berkshire Mortgage, Inc.</v>
          </cell>
        </row>
        <row r="1538">
          <cell r="M1538" t="str">
            <v>8796 - Deutsche Bank Mortgage Services, Inc.</v>
          </cell>
        </row>
        <row r="1539">
          <cell r="M1539" t="str">
            <v>8797 - DWS Investment Limited Liability Company</v>
          </cell>
        </row>
        <row r="1540">
          <cell r="M1540" t="str">
            <v>8799 - XAVEX-International Long/Short Equity 1 Fund</v>
          </cell>
        </row>
        <row r="1541">
          <cell r="M1541" t="str">
            <v>8801 - Greenville Mall, Inc.</v>
          </cell>
        </row>
        <row r="1542">
          <cell r="M1542" t="str">
            <v>8808 - PT. Vendhana Indonesia</v>
          </cell>
        </row>
        <row r="1543">
          <cell r="M1543" t="str">
            <v>8816 - DB Real Estate Canadainvest 1 Limited Partnership</v>
          </cell>
        </row>
        <row r="1544">
          <cell r="M1544" t="str">
            <v>8819 - Labuan (Cranfield) Aircraft Leasing Limited</v>
          </cell>
        </row>
        <row r="1545">
          <cell r="M1545" t="str">
            <v>8820 - DB RREEF Holdings Pty Limited</v>
          </cell>
        </row>
        <row r="1546">
          <cell r="M1546" t="str">
            <v>8821 - Daland GmbH</v>
          </cell>
        </row>
        <row r="1547">
          <cell r="M1547" t="str">
            <v>8822 - Drolla GmbH</v>
          </cell>
        </row>
        <row r="1548">
          <cell r="M1548" t="str">
            <v>8823 - Erda Funding GmbH</v>
          </cell>
        </row>
        <row r="1549">
          <cell r="M1549" t="str">
            <v>8825 - 5000 Yonge Street Toronto Limited Partnership</v>
          </cell>
        </row>
        <row r="1550">
          <cell r="M1550" t="str">
            <v>8827 - db X-Tracker Fund</v>
          </cell>
        </row>
        <row r="1551">
          <cell r="M1551" t="str">
            <v>8828 - Drolla Funding GmbH &amp; Co. KG</v>
          </cell>
        </row>
        <row r="1552">
          <cell r="M1552" t="str">
            <v>8829 - Dar Al Istithmar Limited</v>
          </cell>
        </row>
        <row r="1553">
          <cell r="M1553" t="str">
            <v>8830 - dbX-Warren Wicklund Fund</v>
          </cell>
        </row>
        <row r="1554">
          <cell r="M1554" t="str">
            <v>8831 - Blue Box (SPV-AMC), Inc.</v>
          </cell>
        </row>
        <row r="1555">
          <cell r="M1555" t="str">
            <v>8832 - DB Jasmine No. 2 (Cayman) Limited</v>
          </cell>
        </row>
        <row r="1556">
          <cell r="M1556" t="str">
            <v>8833 - DB Marcassin (Cayman) Holdings Limited</v>
          </cell>
        </row>
        <row r="1557">
          <cell r="M1557" t="str">
            <v>8850 - DB Marcassin (Cayman) No. 1 Limited</v>
          </cell>
        </row>
        <row r="1558">
          <cell r="M1558" t="str">
            <v>8851 - DB Marcassin (Cayman) No. 2 Limited</v>
          </cell>
        </row>
        <row r="1559">
          <cell r="M1559" t="str">
            <v>8852 - Cathay Asset Management Company Limited</v>
          </cell>
        </row>
        <row r="1560">
          <cell r="M1560" t="str">
            <v>8853 - Cathay Capital Company Limited</v>
          </cell>
        </row>
        <row r="1561">
          <cell r="M1561" t="str">
            <v>8859 - Hudson Funding GmbH &amp; Co. KG i.Gr.</v>
          </cell>
        </row>
        <row r="1562">
          <cell r="M1562" t="str">
            <v>8860 - Kyoto Properties TMK</v>
          </cell>
        </row>
        <row r="1563">
          <cell r="M1563" t="str">
            <v>8861 - UDS Capital Y.K.</v>
          </cell>
        </row>
        <row r="1564">
          <cell r="M1564" t="str">
            <v>8862 - dbX-US Long/Short Equity 5 Fund</v>
          </cell>
        </row>
        <row r="1565">
          <cell r="M1565" t="str">
            <v>8863 - Global Diversified Investment Grade Private Trust</v>
          </cell>
        </row>
        <row r="1566">
          <cell r="M1566" t="str">
            <v>8864 - Glengarry Investments S.A.R.L.</v>
          </cell>
        </row>
        <row r="1567">
          <cell r="M1567" t="str">
            <v>8865 - Stormont Investments LLP</v>
          </cell>
        </row>
        <row r="1568">
          <cell r="M1568" t="str">
            <v>8866 - Deutsche Paris Investissements S.N.C.</v>
          </cell>
        </row>
        <row r="1569">
          <cell r="M1569" t="str">
            <v>8876 - dbX-Japan Long/Short Equity 3 Fund</v>
          </cell>
        </row>
        <row r="1570">
          <cell r="M1570" t="str">
            <v>8877 - Elmo Funding GmbH</v>
          </cell>
        </row>
        <row r="1571">
          <cell r="M1571" t="str">
            <v>8899 - Archimedes LLC</v>
          </cell>
        </row>
        <row r="1572">
          <cell r="M1572" t="str">
            <v>8900 - Aryabhatta LLC</v>
          </cell>
        </row>
        <row r="1573">
          <cell r="M1573" t="str">
            <v>8902 - Deutsche Domus New Zealand (No.2) Limited</v>
          </cell>
        </row>
        <row r="1574">
          <cell r="M1574" t="str">
            <v>8903 - Deutsche Foras New Zealand (No.2) Limited</v>
          </cell>
        </row>
        <row r="1575">
          <cell r="M1575" t="str">
            <v>8904 - Leibniz LLC</v>
          </cell>
        </row>
        <row r="1576">
          <cell r="M1576" t="str">
            <v>8907 - Deutsche Haussmann S.a.r.l.</v>
          </cell>
        </row>
        <row r="1577">
          <cell r="M1577" t="str">
            <v>8908 - DB Absolute Return Strategies Seed Fund Ltd</v>
          </cell>
        </row>
        <row r="1578">
          <cell r="M1578" t="str">
            <v>8909 - Newton Financial LLP</v>
          </cell>
        </row>
        <row r="1579">
          <cell r="M1579" t="str">
            <v>8910 - Ditka LLC</v>
          </cell>
        </row>
        <row r="1580">
          <cell r="M1580" t="str">
            <v>8911 - Payton LLC</v>
          </cell>
        </row>
        <row r="1581">
          <cell r="M1581" t="str">
            <v>8912 - Pilgrim Financial Services LLP</v>
          </cell>
        </row>
        <row r="1582">
          <cell r="M1582" t="str">
            <v>8913 - Deutsche Hume Investment Pty Limited</v>
          </cell>
        </row>
        <row r="1583">
          <cell r="M1583" t="str">
            <v>8914 - Abbey National Financial Investments 3 BV</v>
          </cell>
        </row>
        <row r="1584">
          <cell r="M1584" t="str">
            <v>8915 - I Synfuels LLC</v>
          </cell>
        </row>
        <row r="1585">
          <cell r="M1585" t="str">
            <v>8923 - Tagus - Sociedade de Titularização de Creditos</v>
          </cell>
        </row>
        <row r="1586">
          <cell r="M1586" t="str">
            <v>8924 - Oran Limited</v>
          </cell>
        </row>
        <row r="1587">
          <cell r="M1587" t="str">
            <v>8925 - Hume Finance Limited Partnership</v>
          </cell>
        </row>
        <row r="1588">
          <cell r="M1588" t="str">
            <v>8926 - Hume Investments Limited Partnership</v>
          </cell>
        </row>
        <row r="1589">
          <cell r="M1589" t="str">
            <v>8928 - Deutsche Grundbesitz-Anlagegesellschaft Dr. Rühl &amp; Co. - Anl</v>
          </cell>
        </row>
        <row r="1590">
          <cell r="M1590" t="str">
            <v>8929 - Deutsche Grundbesitz-Anlagegesellschaft Dr. Rühl &amp; Co. - Anl</v>
          </cell>
        </row>
        <row r="1591">
          <cell r="M1591" t="str">
            <v>8930 - Sonata Securities S.A.</v>
          </cell>
        </row>
        <row r="1592">
          <cell r="M1592" t="str">
            <v>8933 - dbX-3C Absolute Return Fund</v>
          </cell>
        </row>
        <row r="1593">
          <cell r="M1593" t="str">
            <v>8934 - dbX-CTA 5 Fund</v>
          </cell>
        </row>
        <row r="1594">
          <cell r="M1594" t="str">
            <v>8935 - Wilhelm von Finck AG</v>
          </cell>
        </row>
        <row r="1595">
          <cell r="M1595" t="str">
            <v>8938 - DB Real Estate Spezial Invest GmbH, Lisbon Branch</v>
          </cell>
        </row>
        <row r="1596">
          <cell r="M1596" t="str">
            <v>8939 - DB Real Estate Spezial Invest GmbH, Warsaw Branch</v>
          </cell>
        </row>
        <row r="1597">
          <cell r="M1597" t="str">
            <v>8940 - Deutsche Trans-Pacific New Zealand</v>
          </cell>
        </row>
        <row r="1598">
          <cell r="M1598" t="str">
            <v>8941 - DMJV</v>
          </cell>
        </row>
        <row r="1599">
          <cell r="M1599" t="str">
            <v>8946 - DB Energy Trading LLC</v>
          </cell>
        </row>
        <row r="1600">
          <cell r="M1600" t="str">
            <v>8948 - DBIGB Finance (No. 1) Limited</v>
          </cell>
        </row>
        <row r="1601">
          <cell r="M1601" t="str">
            <v>8949 - DB Global Masters Fund Ltd.</v>
          </cell>
        </row>
        <row r="1602">
          <cell r="M1602" t="str">
            <v>8950 - DB Global Masters (Noetic Equity Long/Short) Fund Ltd</v>
          </cell>
        </row>
        <row r="1603">
          <cell r="M1603" t="str">
            <v>8951 - DB Global Masters (LSV Long/Short Value) Fund Ltd</v>
          </cell>
        </row>
        <row r="1604">
          <cell r="M1604" t="str">
            <v>8952 - DB Global Masters (LSV Long/Short Opportunistic) Fund Ltd</v>
          </cell>
        </row>
        <row r="1605">
          <cell r="M1605" t="str">
            <v>8953 - DB Global Masters (Fundamental Value Trading II) Fund Ltd</v>
          </cell>
        </row>
        <row r="1606">
          <cell r="M1606" t="str">
            <v>8954 - DB Radix Fund Ltd</v>
          </cell>
        </row>
        <row r="1607">
          <cell r="M1607" t="str">
            <v>8957 - RenditePlus - MF Invest Fonds</v>
          </cell>
        </row>
        <row r="1608">
          <cell r="M1608" t="str">
            <v>8964 - Cathay Advisory (Beijing) Company Ltd</v>
          </cell>
        </row>
        <row r="1609">
          <cell r="M1609" t="str">
            <v>8965 - De Heng Asset Management Company Limited</v>
          </cell>
        </row>
        <row r="1610">
          <cell r="M1610" t="str">
            <v>8967 - Deutsche Holdings (Chile) Limitada</v>
          </cell>
        </row>
        <row r="1611">
          <cell r="M1611" t="str">
            <v>8970 - Latrobe Funding Limited</v>
          </cell>
        </row>
        <row r="1612">
          <cell r="M1612" t="str">
            <v>8974 - DB Anton Limited</v>
          </cell>
        </row>
        <row r="1613">
          <cell r="M1613" t="str">
            <v>8977 - DNU Nominees Pty Limited</v>
          </cell>
        </row>
        <row r="1614">
          <cell r="M1614" t="str">
            <v>8978 - dbX-Risk Arbitrage 6 Fund</v>
          </cell>
        </row>
        <row r="1615">
          <cell r="M1615" t="str">
            <v>8990 - Lammermuir Leasing Limited</v>
          </cell>
        </row>
        <row r="1616">
          <cell r="M1616" t="str">
            <v>8993 - LWC Nominees Limited</v>
          </cell>
        </row>
        <row r="1617">
          <cell r="M1617" t="str">
            <v>8995 - BS 2 Y.K.</v>
          </cell>
        </row>
        <row r="1618">
          <cell r="M1618" t="str">
            <v>8996 - DI 2 Y.K.</v>
          </cell>
        </row>
        <row r="1619">
          <cell r="M1619" t="str">
            <v>8997 - MAP Corporation</v>
          </cell>
        </row>
        <row r="1620">
          <cell r="M1620" t="str">
            <v>8998 - TAF 2 Y.K.</v>
          </cell>
        </row>
        <row r="1621">
          <cell r="M1621" t="str">
            <v>8999 - TG Capital Y.K.</v>
          </cell>
        </row>
        <row r="1622">
          <cell r="M1622" t="str">
            <v>9000 - DB Jasmine Holdings Limited</v>
          </cell>
        </row>
        <row r="1623">
          <cell r="M1623" t="str">
            <v>9001 - DB Enfield Infrastructure Holdings Limited</v>
          </cell>
        </row>
        <row r="1624">
          <cell r="M1624" t="str">
            <v>9002 - DB Enfield Infrastructure Investments Limited</v>
          </cell>
        </row>
        <row r="1625">
          <cell r="M1625" t="str">
            <v>9003 - AIH Agrar Ind. Holding GmbH</v>
          </cell>
        </row>
        <row r="1626">
          <cell r="M1626" t="str">
            <v>9005 - AKA Ausfuhrkredit-Ges.mbH</v>
          </cell>
        </row>
        <row r="1627">
          <cell r="M1627" t="str">
            <v>9007 - Bell Leasing Limited</v>
          </cell>
        </row>
        <row r="1628">
          <cell r="M1628" t="str">
            <v>9008 - Laser Leasing Limited</v>
          </cell>
        </row>
        <row r="1629">
          <cell r="M1629" t="str">
            <v>9011 - Deutsche Knowledge Services Pte. Ltd.</v>
          </cell>
        </row>
        <row r="1630">
          <cell r="M1630" t="str">
            <v>9019 - Deutsche Knowledge Services Pte. Ltd., Manila Branch</v>
          </cell>
        </row>
        <row r="1631">
          <cell r="M1631" t="str">
            <v>9034 - CONSORTIA Vers.Betges.mbH</v>
          </cell>
        </row>
        <row r="1632">
          <cell r="M1632" t="str">
            <v>9038 - DBG VermögensverwaltungsgesmbH</v>
          </cell>
        </row>
        <row r="1633">
          <cell r="M1633" t="str">
            <v>9043 - DE Consult DtEisenbahnCons.mbH</v>
          </cell>
        </row>
        <row r="1634">
          <cell r="M1634" t="str">
            <v>9044 - Dt. Grundbes. Beteilig.GmbH Dr. Rühl &amp; Co. Anlagefonds 1 KG</v>
          </cell>
        </row>
        <row r="1635">
          <cell r="M1635" t="str">
            <v>9047 - IRADO Holding Limited</v>
          </cell>
        </row>
        <row r="1636">
          <cell r="M1636" t="str">
            <v>9048 - Dt.Bet.ges.mbH&amp;CoFondsI KG</v>
          </cell>
        </row>
        <row r="1637">
          <cell r="M1637" t="str">
            <v>9049 - IRADO Funding S.a.r.l</v>
          </cell>
        </row>
        <row r="1638">
          <cell r="M1638" t="str">
            <v>9073 - GerlingKonzernVersich. Bet. AG</v>
          </cell>
        </row>
        <row r="1639">
          <cell r="M1639" t="str">
            <v>9085 - GROGA Beteiligungsges.mbH</v>
          </cell>
        </row>
        <row r="1640">
          <cell r="M1640" t="str">
            <v>9087 - DB Absolute Returns Strategies Limited</v>
          </cell>
        </row>
        <row r="1641">
          <cell r="M1641" t="str">
            <v>9088 - Deutsche Investments India Private Limited</v>
          </cell>
        </row>
        <row r="1642">
          <cell r="M1642" t="str">
            <v>9095 - Philipp Holzmann AG</v>
          </cell>
        </row>
        <row r="1643">
          <cell r="M1643" t="str">
            <v>9096 - DB Global Masters (Alpamayo Emerging Markets Value) Fund Ltd</v>
          </cell>
        </row>
        <row r="1644">
          <cell r="M1644" t="str">
            <v>9098 - DB Global Masters (CQ Capital) Fund Ltd.</v>
          </cell>
        </row>
        <row r="1645">
          <cell r="M1645" t="str">
            <v>9099 - ILV Immobilien-Leasing Verw.</v>
          </cell>
        </row>
        <row r="1646">
          <cell r="M1646" t="str">
            <v>9100 - DBIGB Finance (No. 2) Limited</v>
          </cell>
        </row>
        <row r="1647">
          <cell r="M1647" t="str">
            <v>9102 - Bender Portföy Yönetim A.S.</v>
          </cell>
        </row>
        <row r="1648">
          <cell r="M1648" t="str">
            <v>9115 - Luca Limited Partnership</v>
          </cell>
        </row>
        <row r="1649">
          <cell r="M1649" t="str">
            <v>9119 - DEUTZ Aktiengesellschaft</v>
          </cell>
        </row>
        <row r="1650">
          <cell r="M1650" t="str">
            <v>9128 - DB Aotearoa Finance Limited</v>
          </cell>
        </row>
        <row r="1651">
          <cell r="M1651" t="str">
            <v>9137 - DB West Financing LLC</v>
          </cell>
        </row>
        <row r="1652">
          <cell r="M1652" t="str">
            <v>9143 - MFG Flughafen-Grundst.Verw.mbH</v>
          </cell>
        </row>
        <row r="1653">
          <cell r="M1653" t="str">
            <v>9149 - Houston S.à.r.l.</v>
          </cell>
        </row>
        <row r="1654">
          <cell r="M1654" t="str">
            <v>9150 - DB Rock GmbH</v>
          </cell>
        </row>
        <row r="1655">
          <cell r="M1655" t="str">
            <v>9158 - DB Stone GmbH</v>
          </cell>
        </row>
        <row r="1656">
          <cell r="M1656" t="str">
            <v>9165 - DB Sylvester Funding Limited</v>
          </cell>
        </row>
        <row r="1657">
          <cell r="M1657" t="str">
            <v>9166 - Rhein-Neckar BankbetmbH</v>
          </cell>
        </row>
        <row r="1658">
          <cell r="M1658" t="str">
            <v>9167 - DB Holding and Leasing LLC</v>
          </cell>
        </row>
        <row r="1659">
          <cell r="M1659" t="str">
            <v>9178 - RREEF REFlex Master Portfolio Ltd.</v>
          </cell>
        </row>
        <row r="1660">
          <cell r="M1660" t="str">
            <v>9182 - Sanno Point L.P.</v>
          </cell>
        </row>
        <row r="1661">
          <cell r="M1661" t="str">
            <v>9184 - X-Markets Investment Holdings (Proprietary) Limited</v>
          </cell>
        </row>
        <row r="1662">
          <cell r="M1662" t="str">
            <v>9197 - Deutsche Securities Colombia S.A.</v>
          </cell>
        </row>
        <row r="1663">
          <cell r="M1663" t="str">
            <v>9199 - DB Quantal US Master Portfolio Limited</v>
          </cell>
        </row>
        <row r="1664">
          <cell r="M1664" t="str">
            <v>9203 - Zürich Investmentges.mbH</v>
          </cell>
        </row>
        <row r="1665">
          <cell r="M1665" t="str">
            <v>9204 - BNL Bet.ges.NeueLänderGmbHCoKG</v>
          </cell>
        </row>
        <row r="1666">
          <cell r="M1666" t="str">
            <v>9207 - DB Immobilienfonds 1 Wieland KG</v>
          </cell>
        </row>
        <row r="1667">
          <cell r="M1667" t="str">
            <v>9210 - DB Finance (Delaware), LLC</v>
          </cell>
        </row>
        <row r="1668">
          <cell r="M1668" t="str">
            <v>9211 - Edinborough 97, LLC</v>
          </cell>
        </row>
        <row r="1669">
          <cell r="M1669" t="str">
            <v>9213 - Thanet Offshore Wind Limited</v>
          </cell>
        </row>
        <row r="1670">
          <cell r="M1670" t="str">
            <v>9216 - Linder LP</v>
          </cell>
        </row>
        <row r="1671">
          <cell r="M1671" t="str">
            <v>9220 - Linvest LP</v>
          </cell>
        </row>
        <row r="1672">
          <cell r="M1672" t="str">
            <v>9221 - DB Aotearoa Investments Limited</v>
          </cell>
        </row>
        <row r="1673">
          <cell r="M1673" t="str">
            <v>9232 - DB Litigation Fee LLC</v>
          </cell>
        </row>
        <row r="1674">
          <cell r="M1674" t="str">
            <v>9233 - Deutsche Asia Pacific Finance, Inc.</v>
          </cell>
        </row>
        <row r="1675">
          <cell r="M1675" t="str">
            <v>9234 - DB Commodity Services LLC</v>
          </cell>
        </row>
        <row r="1676">
          <cell r="M1676" t="str">
            <v>9235 - DB Commodity Index Tracking Fund</v>
          </cell>
        </row>
        <row r="1677">
          <cell r="M1677" t="str">
            <v>9239 - DB Commodity Index Tracking Master Fund</v>
          </cell>
        </row>
        <row r="1678">
          <cell r="M1678" t="str">
            <v>9240 - DB Structured Derivative Products, LLC</v>
          </cell>
        </row>
        <row r="1679">
          <cell r="M1679" t="str">
            <v>9241 - DB Funding LLC #4</v>
          </cell>
        </row>
        <row r="1680">
          <cell r="M1680" t="str">
            <v>9242 - DB Funding LLC #5</v>
          </cell>
        </row>
        <row r="1681">
          <cell r="M1681" t="str">
            <v>9244 - DB Funding LLC #6</v>
          </cell>
        </row>
        <row r="1682">
          <cell r="M1682" t="str">
            <v>9254 - Industrie Limited Partnership</v>
          </cell>
        </row>
        <row r="1683">
          <cell r="M1683" t="str">
            <v>9259 - DB Student Loan Warehouse II, LLC</v>
          </cell>
        </row>
        <row r="1684">
          <cell r="M1684" t="str">
            <v>9263 - SEBA Beteiligungs.Ges. mbH</v>
          </cell>
        </row>
        <row r="1685">
          <cell r="M1685" t="str">
            <v>9266 - Primelux Insurance S.A.</v>
          </cell>
        </row>
        <row r="1686">
          <cell r="M1686" t="str">
            <v>9271 - DB Silver S.à.r.l.</v>
          </cell>
        </row>
        <row r="1687">
          <cell r="M1687" t="str">
            <v>9282 - IKB Leasing Limited Partnership</v>
          </cell>
        </row>
        <row r="1688">
          <cell r="M1688" t="str">
            <v>9283 - DB Immobilienfonds 4 Wieland KG</v>
          </cell>
        </row>
        <row r="1689">
          <cell r="M1689" t="str">
            <v>9284 - Capri Zweite GmbH &amp; Co. KG</v>
          </cell>
        </row>
        <row r="1690">
          <cell r="M1690" t="str">
            <v>9303 - Pacific Funding Limited</v>
          </cell>
        </row>
        <row r="1691">
          <cell r="M1691" t="str">
            <v>9307 - DB IF Wieland KG (Hansering Ha</v>
          </cell>
        </row>
        <row r="1692">
          <cell r="M1692" t="str">
            <v>9308 - BHS tabletop AG</v>
          </cell>
        </row>
        <row r="1693">
          <cell r="M1693" t="str">
            <v>9314 - Dt.InterhotelHoldingGmbH&amp;Co.KG</v>
          </cell>
        </row>
        <row r="1694">
          <cell r="M1694" t="str">
            <v>9317 - Nürnberger Beteiligungs AG</v>
          </cell>
        </row>
        <row r="1695">
          <cell r="M1695" t="str">
            <v>9328 - Mannesmann GmbH&amp;Co.Bet.KG</v>
          </cell>
        </row>
        <row r="1696">
          <cell r="M1696" t="str">
            <v>9331 - Delowrezham de Mexico S. de R.L. de C.V.</v>
          </cell>
        </row>
        <row r="1697">
          <cell r="M1697" t="str">
            <v>9343 - DB Valoren S.à.r.l.</v>
          </cell>
        </row>
        <row r="1698">
          <cell r="M1698" t="str">
            <v>9345 - DB Equity S.à.r.l.</v>
          </cell>
        </row>
        <row r="1699">
          <cell r="M1699" t="str">
            <v>9349 - SENA Grundstücks-Vermietungsgesellschaft mbH &amp; Co. Objekt Fe</v>
          </cell>
        </row>
        <row r="1700">
          <cell r="M1700" t="str">
            <v>9359 - DB Aircraft Leasing Master Trust</v>
          </cell>
        </row>
        <row r="1701">
          <cell r="M1701" t="str">
            <v>9361 - Kitzingen GmbH &amp; Co. KG</v>
          </cell>
        </row>
        <row r="1702">
          <cell r="M1702" t="str">
            <v>9379 - RREEF Global Opportunities Investor LP</v>
          </cell>
        </row>
        <row r="1703">
          <cell r="M1703" t="str">
            <v>9383 - RREEF Global Opportunities Fund II LLC</v>
          </cell>
        </row>
        <row r="1704">
          <cell r="M1704" t="str">
            <v>9414 - TESATUR Beteilig. Nordhausen</v>
          </cell>
        </row>
        <row r="1705">
          <cell r="M1705" t="str">
            <v>9423 - Candor 1997 UK No1 ltd. ptrns.</v>
          </cell>
        </row>
        <row r="1706">
          <cell r="M1706" t="str">
            <v>9441 - MSN23782</v>
          </cell>
        </row>
        <row r="1707">
          <cell r="M1707" t="str">
            <v>9442 - MSN24633</v>
          </cell>
        </row>
        <row r="1708">
          <cell r="M1708" t="str">
            <v>9443 - MSN24634</v>
          </cell>
        </row>
        <row r="1709">
          <cell r="M1709" t="str">
            <v>9444 - MSN24710</v>
          </cell>
        </row>
        <row r="1710">
          <cell r="M1710" t="str">
            <v>9445 - MSN24711</v>
          </cell>
        </row>
        <row r="1711">
          <cell r="M1711" t="str">
            <v>9446 - MSN24712</v>
          </cell>
        </row>
        <row r="1712">
          <cell r="M1712" t="str">
            <v>9447 - MSN24233</v>
          </cell>
        </row>
        <row r="1713">
          <cell r="M1713" t="str">
            <v>9448 - MSN24523</v>
          </cell>
        </row>
        <row r="1714">
          <cell r="M1714" t="str">
            <v>9449 - JPCB-Bero GmbH</v>
          </cell>
        </row>
        <row r="1715">
          <cell r="M1715" t="str">
            <v>9450 - Deutsche Holdings Limited</v>
          </cell>
        </row>
        <row r="1716">
          <cell r="M1716" t="str">
            <v>9457 - Scudder Management Company S.A.</v>
          </cell>
        </row>
        <row r="1717">
          <cell r="M1717" t="str">
            <v>9458 - Lismore Sarl</v>
          </cell>
        </row>
        <row r="1718">
          <cell r="M1718" t="str">
            <v>9459 - Izumo Capital YK</v>
          </cell>
        </row>
        <row r="1719">
          <cell r="M1719" t="str">
            <v>9460 - DB Cross Limited</v>
          </cell>
        </row>
        <row r="1720">
          <cell r="M1720" t="str">
            <v>9464 - DB Rock Limited</v>
          </cell>
        </row>
        <row r="1721">
          <cell r="M1721" t="str">
            <v>9466 - MSN199</v>
          </cell>
        </row>
        <row r="1722">
          <cell r="M1722" t="str">
            <v>9467 - MSN240</v>
          </cell>
        </row>
        <row r="1723">
          <cell r="M1723" t="str">
            <v>9468 - MSN241</v>
          </cell>
        </row>
        <row r="1724">
          <cell r="M1724" t="str">
            <v>9469 - MSN264</v>
          </cell>
        </row>
        <row r="1725">
          <cell r="M1725" t="str">
            <v>9470 - RREEF Global Real Estate Funds Plc</v>
          </cell>
        </row>
        <row r="1726">
          <cell r="M1726" t="str">
            <v>9471 - Dt. Transnational Trustee Corp. Inc, Jersey Branch</v>
          </cell>
        </row>
        <row r="1727">
          <cell r="M1727" t="str">
            <v>9474 - Asian Hybrid Investments LLP</v>
          </cell>
        </row>
        <row r="1728">
          <cell r="M1728" t="str">
            <v>9476 - DB Asia Pacific Holdings Limited</v>
          </cell>
        </row>
        <row r="1729">
          <cell r="M1729" t="str">
            <v>9999 - Partner Cap-Cons</v>
          </cell>
        </row>
        <row r="1730">
          <cell r="M1730" t="str">
            <v>999999 - Partner</v>
          </cell>
        </row>
        <row r="1731">
          <cell r="M1731" t="str">
            <v>100A - ACAPC-S0001-T01</v>
          </cell>
        </row>
        <row r="1732">
          <cell r="M1732" t="str">
            <v>100C - ART1B-S0005-T01</v>
          </cell>
        </row>
        <row r="1733">
          <cell r="M1733" t="str">
            <v>100D - ART1B-S0006-T01</v>
          </cell>
        </row>
        <row r="1734">
          <cell r="M1734" t="str">
            <v>100HK - Migrated figures only - Hongkong Branch*</v>
          </cell>
        </row>
        <row r="1735">
          <cell r="M1735" t="str">
            <v>100ID - Migrated figures only - Jakarta, Surabaya Branches*</v>
          </cell>
        </row>
        <row r="1736">
          <cell r="M1736" t="str">
            <v>100IN - Migrated figures only - India Branches*</v>
          </cell>
        </row>
        <row r="1737">
          <cell r="M1737" t="str">
            <v>100PK - Migrated figures only - Pakistan Branches*</v>
          </cell>
        </row>
        <row r="1738">
          <cell r="M1738" t="str">
            <v>100Q - ART1B-S0022-T01</v>
          </cell>
        </row>
        <row r="1739">
          <cell r="M1739" t="str">
            <v>100T - ART1B-S0025-T01</v>
          </cell>
        </row>
        <row r="1740">
          <cell r="M1740" t="str">
            <v>100W - ART1B-S0028-T01</v>
          </cell>
        </row>
        <row r="1741">
          <cell r="M1741" t="str">
            <v>100X - ART1B-S0029-T01</v>
          </cell>
        </row>
        <row r="1742">
          <cell r="M1742" t="str">
            <v>101B - ART1B-S0033-T01</v>
          </cell>
        </row>
        <row r="1743">
          <cell r="M1743" t="str">
            <v>101C - ART1B-S0034-T01</v>
          </cell>
        </row>
        <row r="1744">
          <cell r="M1744" t="str">
            <v>101D - ART1B-S0035-T01</v>
          </cell>
        </row>
        <row r="1745">
          <cell r="M1745" t="str">
            <v>101Q - ART1B-S0048-T01</v>
          </cell>
        </row>
        <row r="1746">
          <cell r="M1746" t="str">
            <v>101S - ART1B-S0050-T01</v>
          </cell>
        </row>
        <row r="1747">
          <cell r="M1747" t="str">
            <v>102E - ART1B-S0061-T01</v>
          </cell>
        </row>
        <row r="1748">
          <cell r="M1748" t="str">
            <v>102G - ART1B-S0063-T01</v>
          </cell>
        </row>
        <row r="1749">
          <cell r="M1749" t="str">
            <v>102I - ART1B-S0066-T01</v>
          </cell>
        </row>
        <row r="1750">
          <cell r="M1750" t="str">
            <v>102J - ART1B-S0066-T02</v>
          </cell>
        </row>
        <row r="1751">
          <cell r="M1751" t="str">
            <v>102Y - ART1B-S0081-T01</v>
          </cell>
        </row>
        <row r="1752">
          <cell r="M1752" t="str">
            <v>103I - ART3B-S0010-T01</v>
          </cell>
        </row>
        <row r="1753">
          <cell r="M1753" t="str">
            <v>103K - ART3B-S0012-T01</v>
          </cell>
        </row>
        <row r="1754">
          <cell r="M1754" t="str">
            <v>103T - ART5B-S0002-T01</v>
          </cell>
        </row>
        <row r="1755">
          <cell r="M1755" t="str">
            <v>103X - ART5B-S0006-T01</v>
          </cell>
        </row>
        <row r="1756">
          <cell r="M1756" t="str">
            <v>104F - ART5B-S0015-T01</v>
          </cell>
        </row>
        <row r="1757">
          <cell r="M1757" t="str">
            <v>104H - ART5B-S0017-T01</v>
          </cell>
        </row>
        <row r="1758">
          <cell r="M1758" t="str">
            <v>104K - ART5B-S0022-T01</v>
          </cell>
        </row>
        <row r="1759">
          <cell r="M1759" t="str">
            <v>104U - CLASS-S0001-T01</v>
          </cell>
        </row>
        <row r="1760">
          <cell r="M1760" t="str">
            <v>104X - CLASS-S0007-T01</v>
          </cell>
        </row>
        <row r="1761">
          <cell r="M1761" t="str">
            <v>104Y - CLASS-S0008-T01</v>
          </cell>
        </row>
        <row r="1762">
          <cell r="M1762" t="str">
            <v>105F - CLASS-S0021-T01</v>
          </cell>
        </row>
        <row r="1763">
          <cell r="M1763" t="str">
            <v>105G - CLASS-S0021-T02</v>
          </cell>
        </row>
        <row r="1764">
          <cell r="M1764" t="str">
            <v>105H - CLASS-S0021-T03</v>
          </cell>
        </row>
        <row r="1765">
          <cell r="M1765" t="str">
            <v>105I - CLASS-S0022-T01</v>
          </cell>
        </row>
        <row r="1766">
          <cell r="M1766" t="str">
            <v>105J - CLASS-S0022-T02</v>
          </cell>
        </row>
        <row r="1767">
          <cell r="M1767" t="str">
            <v>105K - CLASS-S0022-T03</v>
          </cell>
        </row>
        <row r="1768">
          <cell r="M1768" t="str">
            <v>105M - CLASS-S0024-T01</v>
          </cell>
        </row>
        <row r="1769">
          <cell r="M1769" t="str">
            <v>105P - CLASS-S0024-T03</v>
          </cell>
        </row>
        <row r="1770">
          <cell r="M1770" t="str">
            <v>105T - CLASS-S0028-T01</v>
          </cell>
        </row>
        <row r="1771">
          <cell r="M1771" t="str">
            <v>105U - CLASS-S0028-T02</v>
          </cell>
        </row>
        <row r="1772">
          <cell r="M1772" t="str">
            <v>105V - CLASS-S0029-T01</v>
          </cell>
        </row>
        <row r="1773">
          <cell r="M1773" t="str">
            <v>105Y - CLASS-S0031-T01</v>
          </cell>
        </row>
        <row r="1774">
          <cell r="M1774" t="str">
            <v>105Z - CLASS-S0032-T01</v>
          </cell>
        </row>
        <row r="1775">
          <cell r="M1775" t="str">
            <v>106A - CLASS-S0033-T01</v>
          </cell>
        </row>
        <row r="1776">
          <cell r="M1776" t="str">
            <v>106B - CLASS-S0033-T02</v>
          </cell>
        </row>
        <row r="1777">
          <cell r="M1777" t="str">
            <v>106C - CLASS-S0034-T01</v>
          </cell>
        </row>
        <row r="1778">
          <cell r="M1778" t="str">
            <v>106E - CLASS-S0036-T01</v>
          </cell>
        </row>
        <row r="1779">
          <cell r="M1779" t="str">
            <v>106I - CLASS-S0041-T01</v>
          </cell>
        </row>
        <row r="1780">
          <cell r="M1780" t="str">
            <v>106J - CLASS-S0041-T02</v>
          </cell>
        </row>
        <row r="1781">
          <cell r="M1781" t="str">
            <v>106Q - CLASS-S0047-T01</v>
          </cell>
        </row>
        <row r="1782">
          <cell r="M1782" t="str">
            <v>106R - CLASS-S0048-T01</v>
          </cell>
        </row>
        <row r="1783">
          <cell r="M1783" t="str">
            <v>106S - CLASS-S0049-T01</v>
          </cell>
        </row>
        <row r="1784">
          <cell r="M1784" t="str">
            <v>106U - CLASS-S0051-T01</v>
          </cell>
        </row>
        <row r="1785">
          <cell r="M1785" t="str">
            <v>106V - CLASS-S0051-T02</v>
          </cell>
        </row>
        <row r="1786">
          <cell r="M1786" t="str">
            <v>106W - CLASS-S0053-T01</v>
          </cell>
        </row>
        <row r="1787">
          <cell r="M1787" t="str">
            <v>106Z - CLASS-S0056-T01</v>
          </cell>
        </row>
        <row r="1788">
          <cell r="M1788" t="str">
            <v>107A - CLASS-S0058-T01</v>
          </cell>
        </row>
        <row r="1789">
          <cell r="M1789" t="str">
            <v>107C - CLASS-S0060-T01</v>
          </cell>
        </row>
        <row r="1790">
          <cell r="M1790" t="str">
            <v>107D - CLASS-S0060-T02</v>
          </cell>
        </row>
        <row r="1791">
          <cell r="M1791" t="str">
            <v>107E - CLASS-S0061-T01</v>
          </cell>
        </row>
        <row r="1792">
          <cell r="M1792" t="str">
            <v>107G - CLASS-S0064-T01</v>
          </cell>
        </row>
        <row r="1793">
          <cell r="M1793" t="str">
            <v>107H - CLASS-S0066-T01</v>
          </cell>
        </row>
        <row r="1794">
          <cell r="M1794" t="str">
            <v>107I - CLASS-S0067-T01</v>
          </cell>
        </row>
        <row r="1795">
          <cell r="M1795" t="str">
            <v>107S - CLASS-S0072-T01</v>
          </cell>
        </row>
        <row r="1796">
          <cell r="M1796" t="str">
            <v>107T - CLASS-S0073-T01</v>
          </cell>
        </row>
        <row r="1797">
          <cell r="M1797" t="str">
            <v>107U - CLASS-S0074-T01</v>
          </cell>
        </row>
        <row r="1798">
          <cell r="M1798" t="str">
            <v>107V - CLASS-S0075-T01</v>
          </cell>
        </row>
        <row r="1799">
          <cell r="M1799" t="str">
            <v>107W - CLASS-S0076-T01</v>
          </cell>
        </row>
        <row r="1800">
          <cell r="M1800" t="str">
            <v>107X - CLASS-S0078-T01</v>
          </cell>
        </row>
        <row r="1801">
          <cell r="M1801" t="str">
            <v>107Y - CLASS-S0079-T01</v>
          </cell>
        </row>
        <row r="1802">
          <cell r="M1802" t="str">
            <v>108E - CLASS-S0084-T01</v>
          </cell>
        </row>
        <row r="1803">
          <cell r="M1803" t="str">
            <v>108F - CLASS-S0085-T01</v>
          </cell>
        </row>
        <row r="1804">
          <cell r="M1804" t="str">
            <v>108G - CLASS-S0086-T01</v>
          </cell>
        </row>
        <row r="1805">
          <cell r="M1805" t="str">
            <v>108H - CLASS-S0088-T01</v>
          </cell>
        </row>
        <row r="1806">
          <cell r="M1806" t="str">
            <v>108K - CLASS-S0091-T01</v>
          </cell>
        </row>
        <row r="1807">
          <cell r="M1807" t="str">
            <v>108L - CLASS-S0092-T01</v>
          </cell>
        </row>
        <row r="1808">
          <cell r="M1808" t="str">
            <v>108M - CLASS-S0093-T01</v>
          </cell>
        </row>
        <row r="1809">
          <cell r="M1809" t="str">
            <v>108P - CLASS-S0095-T01</v>
          </cell>
        </row>
        <row r="1810">
          <cell r="M1810" t="str">
            <v>108S - CLASS-S0100-T01</v>
          </cell>
        </row>
        <row r="1811">
          <cell r="M1811" t="str">
            <v>108U - CLASS-S0103-T01</v>
          </cell>
        </row>
        <row r="1812">
          <cell r="M1812" t="str">
            <v>109C - CLASS-S0107-T01</v>
          </cell>
        </row>
        <row r="1813">
          <cell r="M1813" t="str">
            <v>109E - CLASS-S0109-T01</v>
          </cell>
        </row>
        <row r="1814">
          <cell r="M1814" t="str">
            <v>109L - CLASS-S0114-T01</v>
          </cell>
        </row>
        <row r="1815">
          <cell r="M1815" t="str">
            <v>109S - CLASS-S0120-T01</v>
          </cell>
        </row>
        <row r="1816">
          <cell r="M1816" t="str">
            <v>109V - CLASS-S0124-T01</v>
          </cell>
        </row>
        <row r="1817">
          <cell r="M1817" t="str">
            <v>109X - CLASS-S0126-T01</v>
          </cell>
        </row>
        <row r="1818">
          <cell r="M1818" t="str">
            <v>110A - CLASS-S0129-T01</v>
          </cell>
        </row>
        <row r="1819">
          <cell r="M1819" t="str">
            <v>110C - CLASS-S0132-T01</v>
          </cell>
        </row>
        <row r="1820">
          <cell r="M1820" t="str">
            <v>110F - CLASS-S0135-T01</v>
          </cell>
        </row>
        <row r="1821">
          <cell r="M1821" t="str">
            <v>110H - CLASS-S0137-T01</v>
          </cell>
        </row>
        <row r="1822">
          <cell r="M1822" t="str">
            <v>110I - CLASS-S0138-T01</v>
          </cell>
        </row>
        <row r="1823">
          <cell r="M1823" t="str">
            <v>110K - CLASS-S0140-T01</v>
          </cell>
        </row>
        <row r="1824">
          <cell r="M1824" t="str">
            <v>110L - CLASS-S0141-T01</v>
          </cell>
        </row>
        <row r="1825">
          <cell r="M1825" t="str">
            <v>110Y - CORON-S0013-T01</v>
          </cell>
        </row>
        <row r="1826">
          <cell r="M1826" t="str">
            <v>111Y - CREST-S0001-T01</v>
          </cell>
        </row>
        <row r="1827">
          <cell r="M1827" t="str">
            <v>112D - CREST-S0006-T01</v>
          </cell>
        </row>
        <row r="1828">
          <cell r="M1828" t="str">
            <v>112J - CREST-S0015-T01</v>
          </cell>
        </row>
        <row r="1829">
          <cell r="M1829" t="str">
            <v>113N - EARL2-S0018-T01</v>
          </cell>
        </row>
        <row r="1830">
          <cell r="M1830" t="str">
            <v>113P - EARL2-S0019-T01</v>
          </cell>
        </row>
        <row r="1831">
          <cell r="M1831" t="str">
            <v>113Q - EARL2-S0020-T01</v>
          </cell>
        </row>
        <row r="1832">
          <cell r="M1832" t="str">
            <v>113R - EARL2-S0021-T01</v>
          </cell>
        </row>
        <row r="1833">
          <cell r="M1833" t="str">
            <v>114K - EARL4-S0012-T01</v>
          </cell>
        </row>
        <row r="1834">
          <cell r="M1834" t="str">
            <v>114L - EARL4-S0012-T02</v>
          </cell>
        </row>
        <row r="1835">
          <cell r="M1835" t="str">
            <v>114M - EARL4-S0012-T03</v>
          </cell>
        </row>
        <row r="1836">
          <cell r="M1836" t="str">
            <v>114N - EARL4-S0012-T04</v>
          </cell>
        </row>
        <row r="1837">
          <cell r="M1837" t="str">
            <v>114P - EARL4-S0012-T05</v>
          </cell>
        </row>
        <row r="1838">
          <cell r="M1838" t="str">
            <v>114Q - EARL4-S0012-T06</v>
          </cell>
        </row>
        <row r="1839">
          <cell r="M1839" t="str">
            <v>114R - EARL4-S0012-T07</v>
          </cell>
        </row>
        <row r="1840">
          <cell r="M1840" t="str">
            <v>114S - EARL4-S0012-T08</v>
          </cell>
        </row>
        <row r="1841">
          <cell r="M1841" t="str">
            <v>114T - EARL4-S0012-T09</v>
          </cell>
        </row>
        <row r="1842">
          <cell r="M1842" t="str">
            <v>114U - EARL4-S0012-T10</v>
          </cell>
        </row>
        <row r="1843">
          <cell r="M1843" t="str">
            <v>114V - EARL4-S0012-T11</v>
          </cell>
        </row>
        <row r="1844">
          <cell r="M1844" t="str">
            <v>114W - EARL4-S0012-T12</v>
          </cell>
        </row>
        <row r="1845">
          <cell r="M1845" t="str">
            <v>114X - EARL4-S0012-T13</v>
          </cell>
        </row>
        <row r="1846">
          <cell r="M1846" t="str">
            <v>114Y - EARL4-S0012-T14</v>
          </cell>
        </row>
        <row r="1847">
          <cell r="M1847" t="str">
            <v>114Z - EARL4-S0012-T15</v>
          </cell>
        </row>
        <row r="1848">
          <cell r="M1848" t="str">
            <v>115A - EARL4-S0012-T16</v>
          </cell>
        </row>
        <row r="1849">
          <cell r="M1849" t="str">
            <v>115B - EARL4-S0012-T17</v>
          </cell>
        </row>
        <row r="1850">
          <cell r="M1850" t="str">
            <v>115C - EARL4-S0012-T18</v>
          </cell>
        </row>
        <row r="1851">
          <cell r="M1851" t="str">
            <v>115D - EARL4-S0012-T19</v>
          </cell>
        </row>
        <row r="1852">
          <cell r="M1852" t="str">
            <v>115E - EARL4-S0012-T20</v>
          </cell>
        </row>
        <row r="1853">
          <cell r="M1853" t="str">
            <v>115F - EARL4-S0012-T21</v>
          </cell>
        </row>
        <row r="1854">
          <cell r="M1854" t="str">
            <v>115G - EARL4-S0012-T22</v>
          </cell>
        </row>
        <row r="1855">
          <cell r="M1855" t="str">
            <v>115H - EARL4-S0012-T23</v>
          </cell>
        </row>
        <row r="1856">
          <cell r="M1856" t="str">
            <v>115I - EARL4-S0012-T24</v>
          </cell>
        </row>
        <row r="1857">
          <cell r="M1857" t="str">
            <v>115J - EARL4-S0012-T25</v>
          </cell>
        </row>
        <row r="1858">
          <cell r="M1858" t="str">
            <v>115K - EARL4-S0012-T26</v>
          </cell>
        </row>
        <row r="1859">
          <cell r="M1859" t="str">
            <v>115L - EARL4-S0012-T27</v>
          </cell>
        </row>
        <row r="1860">
          <cell r="M1860" t="str">
            <v>115M - EARL4-S0012-T28</v>
          </cell>
        </row>
        <row r="1861">
          <cell r="M1861" t="str">
            <v>115N - EARL4-S0012-T29</v>
          </cell>
        </row>
        <row r="1862">
          <cell r="M1862" t="str">
            <v>115P - EARL4-S0012-T30</v>
          </cell>
        </row>
        <row r="1863">
          <cell r="M1863" t="str">
            <v>115Q - EARL4-S0012-T31</v>
          </cell>
        </row>
        <row r="1864">
          <cell r="M1864" t="str">
            <v>115R - EARL4-S0012-T32</v>
          </cell>
        </row>
        <row r="1865">
          <cell r="M1865" t="str">
            <v>115S - EARL4-S0012-T33</v>
          </cell>
        </row>
        <row r="1866">
          <cell r="M1866" t="str">
            <v>115T - EARL4-S0012-T34</v>
          </cell>
        </row>
        <row r="1867">
          <cell r="M1867" t="str">
            <v>115U - EARL4-S0012-T35</v>
          </cell>
        </row>
        <row r="1868">
          <cell r="M1868" t="str">
            <v>115V - EARL4-S0012-T36</v>
          </cell>
        </row>
        <row r="1869">
          <cell r="M1869" t="str">
            <v>116F - EARL4-S0037-T01</v>
          </cell>
        </row>
        <row r="1870">
          <cell r="M1870" t="str">
            <v>116G - EARL4-S0038-T01</v>
          </cell>
        </row>
        <row r="1871">
          <cell r="M1871" t="str">
            <v>116R - EARL4-S0061-T01</v>
          </cell>
        </row>
        <row r="1872">
          <cell r="M1872" t="str">
            <v>116Y - EARL4-S0086-T01</v>
          </cell>
        </row>
        <row r="1873">
          <cell r="M1873" t="str">
            <v>116Z - EARL4-S0088-T01</v>
          </cell>
        </row>
        <row r="1874">
          <cell r="M1874" t="str">
            <v>117H - EARL4-S0104-T01</v>
          </cell>
        </row>
        <row r="1875">
          <cell r="M1875" t="str">
            <v>117I - EARL4-S0106-T01</v>
          </cell>
        </row>
        <row r="1876">
          <cell r="M1876" t="str">
            <v>117L - EARL4-S0111-T01</v>
          </cell>
        </row>
        <row r="1877">
          <cell r="M1877" t="str">
            <v>117N - EARL4-S0121-T01</v>
          </cell>
        </row>
        <row r="1878">
          <cell r="M1878" t="str">
            <v>117V - EARL4-S0146-T01</v>
          </cell>
        </row>
        <row r="1879">
          <cell r="M1879" t="str">
            <v>118A - EARL4-S0170-T01</v>
          </cell>
        </row>
        <row r="1880">
          <cell r="M1880" t="str">
            <v>118H - EARL4-S0208-T01</v>
          </cell>
        </row>
        <row r="1881">
          <cell r="M1881" t="str">
            <v>118K - EARL4-S0219-T01</v>
          </cell>
        </row>
        <row r="1882">
          <cell r="M1882" t="str">
            <v>118Q - EARL4-S0230-T01</v>
          </cell>
        </row>
        <row r="1883">
          <cell r="M1883" t="str">
            <v>118T - EARL4-S0236-T01</v>
          </cell>
        </row>
        <row r="1884">
          <cell r="M1884" t="str">
            <v>119H - EARL4-S0272-T01</v>
          </cell>
        </row>
        <row r="1885">
          <cell r="M1885" t="str">
            <v>119I - EARL4-S0274-T01</v>
          </cell>
        </row>
        <row r="1886">
          <cell r="M1886" t="str">
            <v>120A - EARL4-S0316-T01</v>
          </cell>
        </row>
        <row r="1887">
          <cell r="M1887" t="str">
            <v>120D - EARL4-S0321-T01</v>
          </cell>
        </row>
        <row r="1888">
          <cell r="M1888" t="str">
            <v>120J - EARL4-S0336-T01</v>
          </cell>
        </row>
        <row r="1889">
          <cell r="M1889" t="str">
            <v>120X - EARL4-S0358-T01</v>
          </cell>
        </row>
        <row r="1890">
          <cell r="M1890" t="str">
            <v>121A - EARL4-S0363-T01</v>
          </cell>
        </row>
        <row r="1891">
          <cell r="M1891" t="str">
            <v>121H - EARL4-S0374-T01</v>
          </cell>
        </row>
        <row r="1892">
          <cell r="M1892" t="str">
            <v>121I - EARL4-S0376-T01</v>
          </cell>
        </row>
        <row r="1893">
          <cell r="M1893" t="str">
            <v>121N - EARL4-S0381-T01</v>
          </cell>
        </row>
        <row r="1894">
          <cell r="M1894" t="str">
            <v>122E - EARL4-S0406-T01</v>
          </cell>
        </row>
        <row r="1895">
          <cell r="M1895" t="str">
            <v>122F - EARL4-S0407-T01</v>
          </cell>
        </row>
        <row r="1896">
          <cell r="M1896" t="str">
            <v>122K - EARL4-S0414-T01</v>
          </cell>
        </row>
        <row r="1897">
          <cell r="M1897" t="str">
            <v>122M - EARL4-S0418-T01</v>
          </cell>
        </row>
        <row r="1898">
          <cell r="M1898" t="str">
            <v>122N - EARL4-S0419-T01</v>
          </cell>
        </row>
        <row r="1899">
          <cell r="M1899" t="str">
            <v>123B - EARL4-S0434-T01</v>
          </cell>
        </row>
        <row r="1900">
          <cell r="M1900" t="str">
            <v>123J - EARL4-S0445-T01</v>
          </cell>
        </row>
        <row r="1901">
          <cell r="M1901" t="str">
            <v>123Y - EARL4-S0462-T01</v>
          </cell>
        </row>
        <row r="1902">
          <cell r="M1902" t="str">
            <v>124K - EARL4-S0479-T01</v>
          </cell>
        </row>
        <row r="1903">
          <cell r="M1903" t="str">
            <v>124X - EARL4-S0493-T01</v>
          </cell>
        </row>
        <row r="1904">
          <cell r="M1904" t="str">
            <v>125A - EARL4-S0497-T01</v>
          </cell>
        </row>
        <row r="1905">
          <cell r="M1905" t="str">
            <v>125B - EARL4-S0498-T01</v>
          </cell>
        </row>
        <row r="1906">
          <cell r="M1906" t="str">
            <v>126L - EARL4-S0539-T01</v>
          </cell>
        </row>
        <row r="1907">
          <cell r="M1907" t="str">
            <v>127R - EARL4-S0570-T01</v>
          </cell>
        </row>
        <row r="1908">
          <cell r="M1908" t="str">
            <v>127U - EARL4-S0573-T01</v>
          </cell>
        </row>
        <row r="1909">
          <cell r="M1909" t="str">
            <v>128C - EARL4-S0581-T01</v>
          </cell>
        </row>
        <row r="1910">
          <cell r="M1910" t="str">
            <v>128D - EARL4-S0583-T01</v>
          </cell>
        </row>
        <row r="1911">
          <cell r="M1911" t="str">
            <v>128H - EARL4-S0587-T01</v>
          </cell>
        </row>
        <row r="1912">
          <cell r="M1912" t="str">
            <v>128M - EARL4-S0592-T01</v>
          </cell>
        </row>
        <row r="1913">
          <cell r="M1913" t="str">
            <v>128R - EARL4-S0596-T01</v>
          </cell>
        </row>
        <row r="1914">
          <cell r="M1914" t="str">
            <v>128Y - EARL4-S0603-T01</v>
          </cell>
        </row>
        <row r="1915">
          <cell r="M1915" t="str">
            <v>129E - EARL4-S0610-T01</v>
          </cell>
        </row>
        <row r="1916">
          <cell r="M1916" t="str">
            <v>129K - EARL4-S0616-T01</v>
          </cell>
        </row>
        <row r="1917">
          <cell r="M1917" t="str">
            <v>129P - EARL4-S0620-T01</v>
          </cell>
        </row>
        <row r="1918">
          <cell r="M1918" t="str">
            <v>129X - EARL4-S0628-T01</v>
          </cell>
        </row>
        <row r="1919">
          <cell r="M1919" t="str">
            <v>130F - EARL4-S0636-T01</v>
          </cell>
        </row>
        <row r="1920">
          <cell r="M1920" t="str">
            <v>130T - EARL4-S0649-T01</v>
          </cell>
        </row>
        <row r="1921">
          <cell r="M1921" t="str">
            <v>132M - EARL7-S0066-T01</v>
          </cell>
        </row>
        <row r="1922">
          <cell r="M1922" t="str">
            <v>133R - EARL7-S0113-T01</v>
          </cell>
        </row>
        <row r="1923">
          <cell r="M1923" t="str">
            <v>134S - EARL7-S0139-T01</v>
          </cell>
        </row>
        <row r="1924">
          <cell r="M1924" t="str">
            <v>136R - EARL7-S0188-T01</v>
          </cell>
        </row>
        <row r="1925">
          <cell r="M1925" t="str">
            <v>136V - EARL7-S0192-T01</v>
          </cell>
        </row>
        <row r="1926">
          <cell r="M1926" t="str">
            <v>137C - EARL8-S0001-T01</v>
          </cell>
        </row>
        <row r="1927">
          <cell r="M1927" t="str">
            <v>137E - EARL8-S0003-T01</v>
          </cell>
        </row>
        <row r="1928">
          <cell r="M1928" t="str">
            <v>137F - EARL8-S0004-T01</v>
          </cell>
        </row>
        <row r="1929">
          <cell r="M1929" t="str">
            <v>137G - EARL8-S0006-T01</v>
          </cell>
        </row>
        <row r="1930">
          <cell r="M1930" t="str">
            <v>137N - EIRL1-S0005-T01</v>
          </cell>
        </row>
        <row r="1931">
          <cell r="M1931" t="str">
            <v>137P - EIRL1-S0005-T02</v>
          </cell>
        </row>
        <row r="1932">
          <cell r="M1932" t="str">
            <v>137Q - EIRL1-S0005-T03</v>
          </cell>
        </row>
        <row r="1933">
          <cell r="M1933" t="str">
            <v>137T - EIRL1-S0008-T01</v>
          </cell>
        </row>
        <row r="1934">
          <cell r="M1934" t="str">
            <v>137U - EIRL1-S0008-T02</v>
          </cell>
        </row>
        <row r="1935">
          <cell r="M1935" t="str">
            <v>137V - EIRL1-S0009-T01</v>
          </cell>
        </row>
        <row r="1936">
          <cell r="M1936" t="str">
            <v>138H - EIRL1-S0020-T01</v>
          </cell>
        </row>
        <row r="1937">
          <cell r="M1937" t="str">
            <v>138L - EIRL1-S0025-T01</v>
          </cell>
        </row>
        <row r="1938">
          <cell r="M1938" t="str">
            <v>138M - EIRL1-S0025-T02</v>
          </cell>
        </row>
        <row r="1939">
          <cell r="M1939" t="str">
            <v>138Q - EIRL1-S0028-T01</v>
          </cell>
        </row>
        <row r="1940">
          <cell r="M1940" t="str">
            <v>138R - EIRL1-S0029-T01</v>
          </cell>
        </row>
        <row r="1941">
          <cell r="M1941" t="str">
            <v>138T - EIRL1-S0031-T01</v>
          </cell>
        </row>
        <row r="1942">
          <cell r="M1942" t="str">
            <v>138U - EIRL1-S0032-T01</v>
          </cell>
        </row>
        <row r="1943">
          <cell r="M1943" t="str">
            <v>138W - EIRL1-S0034-T01</v>
          </cell>
        </row>
        <row r="1944">
          <cell r="M1944" t="str">
            <v>139A - EIRL1-S0038-T01</v>
          </cell>
        </row>
        <row r="1945">
          <cell r="M1945" t="str">
            <v>139J - EIRL1-S0047-T01</v>
          </cell>
        </row>
        <row r="1946">
          <cell r="M1946" t="str">
            <v>139S - EIRL1-S0056-T01</v>
          </cell>
        </row>
        <row r="1947">
          <cell r="M1947" t="str">
            <v>140B - EIRL2-S0007-T01</v>
          </cell>
        </row>
        <row r="1948">
          <cell r="M1948" t="str">
            <v>140D - EIRL2-S0009-T01</v>
          </cell>
        </row>
        <row r="1949">
          <cell r="M1949" t="str">
            <v>140E - EIRL2-S0010-T01</v>
          </cell>
        </row>
        <row r="1950">
          <cell r="M1950" t="str">
            <v>140F - EIRL2-S0011-T01</v>
          </cell>
        </row>
        <row r="1951">
          <cell r="M1951" t="str">
            <v>140G - EIRL2-S0012-T01</v>
          </cell>
        </row>
        <row r="1952">
          <cell r="M1952" t="str">
            <v>140H - EIRL2-S0013-T01</v>
          </cell>
        </row>
        <row r="1953">
          <cell r="M1953" t="str">
            <v>140I - EIRL2-S0014-T01</v>
          </cell>
        </row>
        <row r="1954">
          <cell r="M1954" t="str">
            <v>140J - EIRL2-S0015-T01</v>
          </cell>
        </row>
        <row r="1955">
          <cell r="M1955" t="str">
            <v>140L - EIRL2-S0017-T01</v>
          </cell>
        </row>
        <row r="1956">
          <cell r="M1956" t="str">
            <v>140Q - EIRL2-S0022-T01</v>
          </cell>
        </row>
        <row r="1957">
          <cell r="M1957" t="str">
            <v>140U - EIRL2-S0033-T01</v>
          </cell>
        </row>
        <row r="1958">
          <cell r="M1958" t="str">
            <v>141R - EIRL3-S0023-T01</v>
          </cell>
        </row>
        <row r="1959">
          <cell r="M1959" t="str">
            <v>141S - EIRL3-S0027-T01</v>
          </cell>
        </row>
        <row r="1960">
          <cell r="M1960" t="str">
            <v>141T - EIRL4-S0001-T01</v>
          </cell>
        </row>
        <row r="1961">
          <cell r="M1961" t="str">
            <v>141U - EIRL4-S0001-T02</v>
          </cell>
        </row>
        <row r="1962">
          <cell r="M1962" t="str">
            <v>141V - EIRL4-S0001-T03</v>
          </cell>
        </row>
        <row r="1963">
          <cell r="M1963" t="str">
            <v>142D - EIRL4-S0006-T01</v>
          </cell>
        </row>
        <row r="1964">
          <cell r="M1964" t="str">
            <v>142E - EIRL4-S0007-T01</v>
          </cell>
        </row>
        <row r="1965">
          <cell r="M1965" t="str">
            <v>142F - EIRL4-S0008-T01</v>
          </cell>
        </row>
        <row r="1966">
          <cell r="M1966" t="str">
            <v>142W - KINGS-S0017-T01</v>
          </cell>
        </row>
        <row r="1967">
          <cell r="M1967" t="str">
            <v>143P - MEXCP-S0002-T01</v>
          </cell>
        </row>
        <row r="1968">
          <cell r="M1968" t="str">
            <v>143X - PEARL-S0015-T01</v>
          </cell>
        </row>
        <row r="1969">
          <cell r="M1969" t="str">
            <v>144R - REGAL-S0020-T01</v>
          </cell>
        </row>
        <row r="1970">
          <cell r="M1970" t="str">
            <v>145H - ROCK1-S0004-T01</v>
          </cell>
        </row>
        <row r="1971">
          <cell r="M1971" t="str">
            <v>145L - ROCK1-S0009-T01</v>
          </cell>
        </row>
        <row r="1972">
          <cell r="M1972" t="str">
            <v>146I - ROCK1-S0025-T01</v>
          </cell>
        </row>
        <row r="1973">
          <cell r="M1973" t="str">
            <v>146J - ROCK1-S0026-T01</v>
          </cell>
        </row>
        <row r="1974">
          <cell r="M1974" t="str">
            <v>146R - ROCK2-S0002-T01</v>
          </cell>
        </row>
        <row r="1975">
          <cell r="M1975" t="str">
            <v>147E - SBAF1-S0010-T01</v>
          </cell>
        </row>
        <row r="1976">
          <cell r="M1976" t="str">
            <v>147G - SBAF1-S0012-T01</v>
          </cell>
        </row>
        <row r="1977">
          <cell r="M1977" t="str">
            <v>147H - SBAF1-S0014-T01</v>
          </cell>
        </row>
        <row r="1978">
          <cell r="M1978" t="str">
            <v>147I - SBAF1-S0015-T01</v>
          </cell>
        </row>
        <row r="1979">
          <cell r="M1979" t="str">
            <v>147J - SBAF1-S0016-T01</v>
          </cell>
        </row>
        <row r="1980">
          <cell r="M1980" t="str">
            <v>147L - SBAF1-S0019-T01</v>
          </cell>
        </row>
        <row r="1981">
          <cell r="M1981" t="str">
            <v>147M - SBAF1-S0020-T01</v>
          </cell>
        </row>
        <row r="1982">
          <cell r="M1982" t="str">
            <v>147N - SBAF1-S0022-T01</v>
          </cell>
        </row>
        <row r="1983">
          <cell r="M1983" t="str">
            <v>147P - SBAF1-S0023-T01</v>
          </cell>
        </row>
        <row r="1984">
          <cell r="M1984" t="str">
            <v>147R - SBAF1-S0025-T01</v>
          </cell>
        </row>
        <row r="1985">
          <cell r="M1985" t="str">
            <v>148D - EIRL2-S0022-T02</v>
          </cell>
        </row>
        <row r="1986">
          <cell r="M1986" t="str">
            <v>148X - ART5B-S0019-T01</v>
          </cell>
        </row>
        <row r="1987">
          <cell r="M1987" t="str">
            <v>149H - EIRL2-S0035-T01</v>
          </cell>
        </row>
        <row r="1988">
          <cell r="M1988" t="str">
            <v>149I - EIRL3-S0028-T01</v>
          </cell>
        </row>
        <row r="1989">
          <cell r="M1989" t="str">
            <v>149P - EARL4-S0686-T01</v>
          </cell>
        </row>
        <row r="1990">
          <cell r="M1990" t="str">
            <v>149Q - EIRL2-S0034-T01</v>
          </cell>
        </row>
        <row r="1991">
          <cell r="M1991" t="str">
            <v>149R - EIRL4-S0009-T01</v>
          </cell>
        </row>
        <row r="1992">
          <cell r="M1992" t="str">
            <v>149U - EARL8-S0011-T01</v>
          </cell>
        </row>
        <row r="1993">
          <cell r="M1993" t="str">
            <v>150I - COUNT-S0026-T01</v>
          </cell>
        </row>
        <row r="1994">
          <cell r="M1994" t="str">
            <v>150J - COUNT-S0027-T01</v>
          </cell>
        </row>
        <row r="1995">
          <cell r="M1995" t="str">
            <v>150R - CLASS-S0142-T01</v>
          </cell>
        </row>
        <row r="1996">
          <cell r="M1996" t="str">
            <v>151M - EARL7-S0217-T01</v>
          </cell>
        </row>
        <row r="1997">
          <cell r="M1997" t="str">
            <v>151N - EIRL1-S0064-T01</v>
          </cell>
        </row>
        <row r="1998">
          <cell r="M1998" t="str">
            <v>151T - EIRL2-S0036-T01</v>
          </cell>
        </row>
        <row r="1999">
          <cell r="M1999" t="str">
            <v>151V - ART5B-S0028-T01</v>
          </cell>
        </row>
        <row r="2000">
          <cell r="M2000" t="str">
            <v>152C - CORI1-S0002-T01</v>
          </cell>
        </row>
        <row r="2001">
          <cell r="M2001" t="str">
            <v>152V - EIRL1-S0069-T01</v>
          </cell>
        </row>
        <row r="2002">
          <cell r="M2002" t="str">
            <v>152Y - EARL4-S0713-T01</v>
          </cell>
        </row>
        <row r="2003">
          <cell r="M2003" t="str">
            <v>153K - ART5B-S0032-T01</v>
          </cell>
        </row>
        <row r="2004">
          <cell r="M2004" t="str">
            <v>153L - EIRL1-S0070-T01</v>
          </cell>
        </row>
        <row r="2005">
          <cell r="M2005" t="str">
            <v>153M - EIRL3-S0035-T01</v>
          </cell>
        </row>
        <row r="2006">
          <cell r="M2006" t="str">
            <v>153N - EIRL3-S0036-T01</v>
          </cell>
        </row>
        <row r="2007">
          <cell r="M2007" t="str">
            <v>153X - EARL8-S0015-T01</v>
          </cell>
        </row>
        <row r="2008">
          <cell r="M2008" t="str">
            <v>154D - EIRL4-S0012-T01</v>
          </cell>
        </row>
        <row r="2009">
          <cell r="M2009" t="str">
            <v>154G - ART5B-S0035-T01</v>
          </cell>
        </row>
        <row r="2010">
          <cell r="M2010" t="str">
            <v>154N - EIRL3-S0040-T01</v>
          </cell>
        </row>
        <row r="2011">
          <cell r="M2011" t="str">
            <v>154R - EARL8-S0018-T01</v>
          </cell>
        </row>
        <row r="2012">
          <cell r="M2012" t="str">
            <v>155P - EIRL3-S0044-T01</v>
          </cell>
        </row>
        <row r="2013">
          <cell r="M2013" t="str">
            <v>155S - EIRL3-S0043-T01</v>
          </cell>
        </row>
        <row r="2014">
          <cell r="M2014" t="str">
            <v>156G - EIRL3-S0048-T01</v>
          </cell>
        </row>
        <row r="2015">
          <cell r="M2015" t="str">
            <v>156T - ART5B-S0021-T01</v>
          </cell>
        </row>
        <row r="2016">
          <cell r="M2016" t="str">
            <v>157L - EIRL1-S0076-T01</v>
          </cell>
        </row>
        <row r="2017">
          <cell r="M2017" t="str">
            <v>157U - EIRL3-S0050-T01</v>
          </cell>
        </row>
        <row r="2018">
          <cell r="M2018" t="str">
            <v>158F - EIRL3-S0051-T01</v>
          </cell>
        </row>
        <row r="2019">
          <cell r="M2019" t="str">
            <v>158M - EARL8-S0026-T01</v>
          </cell>
        </row>
        <row r="2020">
          <cell r="M2020" t="str">
            <v>158Q - EIRL3-S0052-T01</v>
          </cell>
        </row>
        <row r="2021">
          <cell r="M2021" t="str">
            <v>158R - ART3B-S0018-T01</v>
          </cell>
        </row>
        <row r="2022">
          <cell r="M2022" t="str">
            <v>158V - EIRL3-S0055-T01</v>
          </cell>
        </row>
        <row r="2023">
          <cell r="M2023" t="str">
            <v>159G - EARL4-S0753-T01</v>
          </cell>
        </row>
        <row r="2024">
          <cell r="M2024" t="str">
            <v>159Z - EIRL2-S0044-T01</v>
          </cell>
        </row>
        <row r="2025">
          <cell r="M2025" t="str">
            <v>160E - EIRL1-S0080-T01</v>
          </cell>
        </row>
        <row r="2026">
          <cell r="M2026" t="str">
            <v>160J - EARL4-S0774-T01</v>
          </cell>
        </row>
        <row r="2027">
          <cell r="M2027" t="str">
            <v>160Q - EARL4-S0780-T01</v>
          </cell>
        </row>
        <row r="2028">
          <cell r="M2028" t="str">
            <v>160U - EIRL2-S0045-T01</v>
          </cell>
        </row>
        <row r="2029">
          <cell r="M2029" t="str">
            <v>161C - EARL4-S0781-T01</v>
          </cell>
        </row>
        <row r="2030">
          <cell r="M2030" t="str">
            <v>161G - EARL4-S0785-T01</v>
          </cell>
        </row>
        <row r="2031">
          <cell r="M2031" t="str">
            <v>161U - RASA1-S0011-T01</v>
          </cell>
        </row>
        <row r="2032">
          <cell r="M2032" t="str">
            <v>162C - EIRL2-S0048-T01</v>
          </cell>
        </row>
        <row r="2033">
          <cell r="M2033" t="str">
            <v>162D - EIRL2-S0049-T01</v>
          </cell>
        </row>
        <row r="2034">
          <cell r="M2034" t="str">
            <v>162J - BSTAR-S0006-T01</v>
          </cell>
        </row>
        <row r="2035">
          <cell r="M2035" t="str">
            <v>162U - EIRL1-S0084-T01</v>
          </cell>
        </row>
        <row r="2036">
          <cell r="M2036" t="str">
            <v>163I - EIRL2-S0056-T01</v>
          </cell>
        </row>
        <row r="2037">
          <cell r="M2037" t="str">
            <v>163J - EIRL4-S0021-T01</v>
          </cell>
        </row>
        <row r="2038">
          <cell r="M2038" t="str">
            <v>163P - EIRL3-S0060-T01</v>
          </cell>
        </row>
        <row r="2039">
          <cell r="M2039" t="str">
            <v>164A - EIRL2-S0055-T01</v>
          </cell>
        </row>
        <row r="2040">
          <cell r="M2040" t="str">
            <v>164C - CORI1-S0009-T01</v>
          </cell>
        </row>
        <row r="2041">
          <cell r="M2041" t="str">
            <v>164D - EARL4-S0815-T01</v>
          </cell>
        </row>
        <row r="2042">
          <cell r="M2042" t="str">
            <v>164P - EARL7-S0247-T01</v>
          </cell>
        </row>
        <row r="2043">
          <cell r="M2043" t="str">
            <v>164S - EIRL2-S0058-T01</v>
          </cell>
        </row>
        <row r="2044">
          <cell r="M2044" t="str">
            <v>164T - EIRL2-S0059-T01</v>
          </cell>
        </row>
        <row r="2045">
          <cell r="M2045" t="str">
            <v>164U - EIRL2-S0060-T01</v>
          </cell>
        </row>
        <row r="2046">
          <cell r="M2046" t="str">
            <v>164Y - COUNT-S0033-T01</v>
          </cell>
        </row>
        <row r="2047">
          <cell r="M2047" t="str">
            <v>164Z - EIRL4-S0039-T01</v>
          </cell>
        </row>
        <row r="2048">
          <cell r="M2048" t="str">
            <v>165A - EIRL2-S0062-T01</v>
          </cell>
        </row>
        <row r="2049">
          <cell r="M2049" t="str">
            <v>165C - EIRL4-S0028-T01</v>
          </cell>
        </row>
        <row r="2050">
          <cell r="M2050" t="str">
            <v>165D - EIRL4-S0029-T01</v>
          </cell>
        </row>
        <row r="2051">
          <cell r="M2051" t="str">
            <v>165F - EARL4-S0830-T01</v>
          </cell>
        </row>
        <row r="2052">
          <cell r="M2052" t="str">
            <v>165L - EARL7-S0255-T01</v>
          </cell>
        </row>
        <row r="2053">
          <cell r="M2053" t="str">
            <v>165Q - EARL7-S0254-T01</v>
          </cell>
        </row>
        <row r="2054">
          <cell r="M2054" t="str">
            <v>165S - EARL4-S0832-T01</v>
          </cell>
        </row>
        <row r="2055">
          <cell r="M2055" t="str">
            <v>165T - EARL4-S0838-T01</v>
          </cell>
        </row>
        <row r="2056">
          <cell r="M2056" t="str">
            <v>166E - EARL7-S0253-T01</v>
          </cell>
        </row>
        <row r="2057">
          <cell r="M2057" t="str">
            <v>166F - EIRL2-S0063-T01</v>
          </cell>
        </row>
        <row r="2058">
          <cell r="M2058" t="str">
            <v>166G - EIRL3-S0053-T01</v>
          </cell>
        </row>
        <row r="2059">
          <cell r="M2059" t="str">
            <v>166H - EIRL4-S0030-T01</v>
          </cell>
        </row>
        <row r="2060">
          <cell r="M2060" t="str">
            <v>166I - EIRL4-S0031-T01</v>
          </cell>
        </row>
        <row r="2061">
          <cell r="M2061" t="str">
            <v>166J - EIRL4-S0035-T01</v>
          </cell>
        </row>
        <row r="2062">
          <cell r="M2062" t="str">
            <v>166K - EIRL4-S0037-T01</v>
          </cell>
        </row>
        <row r="2063">
          <cell r="M2063" t="str">
            <v>166M - EIRL4-S0038-T01</v>
          </cell>
        </row>
        <row r="2064">
          <cell r="M2064" t="str">
            <v>166V - DWS Delta Fonds</v>
          </cell>
        </row>
        <row r="2065">
          <cell r="M2065" t="str">
            <v>166W - DWS Alpha Fonds</v>
          </cell>
        </row>
        <row r="2066">
          <cell r="M2066" t="str">
            <v>166X - DWS Beta Fonds</v>
          </cell>
        </row>
        <row r="2067">
          <cell r="M2067" t="str">
            <v>168G - Sunflower Fund</v>
          </cell>
        </row>
        <row r="2068">
          <cell r="M2068" t="str">
            <v>168I - DB Prevision 15, FP</v>
          </cell>
        </row>
        <row r="2069">
          <cell r="M2069" t="str">
            <v>168J - Grundstücksverwaltung GmbH &amp; Co. Objekt Wunstorf KG - Objekt</v>
          </cell>
        </row>
        <row r="2070">
          <cell r="M2070" t="str">
            <v>168K - ILV Anlagen Vermietungsgesellschaft mbH - Objekt 2027</v>
          </cell>
        </row>
        <row r="2071">
          <cell r="M2071" t="str">
            <v>168N - SCANDO Grundstücks-Vermietungsgesellschaft mbH &amp; Co. Objekt</v>
          </cell>
        </row>
        <row r="2072">
          <cell r="M2072" t="str">
            <v>168P - SOSPITA Grundstücks-Vermietungsgesellschaft mbH &amp; Co. Objekt</v>
          </cell>
        </row>
        <row r="2073">
          <cell r="M2073" t="str">
            <v>168Q - SOSPITA Grundstücks-Vermietungsgesellschaft mbH &amp; Co. Objekt</v>
          </cell>
        </row>
        <row r="2074">
          <cell r="M2074" t="str">
            <v>168R - SOSPITA Grundstücks-Vermietungsgesellschaft mbH &amp; Co. Objekt</v>
          </cell>
        </row>
        <row r="2075">
          <cell r="M2075" t="str">
            <v>168U - RASA1-S0014-T01</v>
          </cell>
        </row>
        <row r="2076">
          <cell r="M2076" t="str">
            <v>168V - RASA1-S0015-T01</v>
          </cell>
        </row>
        <row r="2077">
          <cell r="M2077" t="str">
            <v>168X - EIRL4-S0034-T01</v>
          </cell>
        </row>
        <row r="2078">
          <cell r="M2078" t="str">
            <v>169B - EARL8-S0032-T01</v>
          </cell>
        </row>
        <row r="2079">
          <cell r="M2079" t="str">
            <v>169D - EIRL4-S0032-T01</v>
          </cell>
        </row>
        <row r="2080">
          <cell r="M2080" t="str">
            <v>169N - EARL7-S0258-T01</v>
          </cell>
        </row>
        <row r="2081">
          <cell r="M2081" t="str">
            <v>169Q - BSTAR-S0007-T01</v>
          </cell>
        </row>
        <row r="2082">
          <cell r="M2082" t="str">
            <v>169R - EARL4-S0851-T01</v>
          </cell>
        </row>
        <row r="2083">
          <cell r="M2083" t="str">
            <v>169V - EARL4-S0855-T01</v>
          </cell>
        </row>
        <row r="2084">
          <cell r="M2084" t="str">
            <v>169Y - EARL4-S0854-T01</v>
          </cell>
        </row>
        <row r="2085">
          <cell r="M2085" t="str">
            <v>170B - EIRL4-S0040-T01</v>
          </cell>
        </row>
        <row r="2086">
          <cell r="M2086" t="str">
            <v>170F - EARL4-S0856-T01</v>
          </cell>
        </row>
        <row r="2087">
          <cell r="M2087" t="str">
            <v>170G - EARL7-S0260-T01</v>
          </cell>
        </row>
        <row r="2088">
          <cell r="M2088" t="str">
            <v>170H - EIRL1-S0085-T01</v>
          </cell>
        </row>
        <row r="2089">
          <cell r="M2089" t="str">
            <v>170I - EARL4-S0860-T01</v>
          </cell>
        </row>
        <row r="2090">
          <cell r="M2090" t="str">
            <v>170Q - EIRL2-S0065-T01</v>
          </cell>
        </row>
        <row r="2091">
          <cell r="M2091" t="str">
            <v>170R - EIRL4-S0036-T01</v>
          </cell>
        </row>
        <row r="2092">
          <cell r="M2092" t="str">
            <v>170Y - EARL4-S0868-T01</v>
          </cell>
        </row>
        <row r="2093">
          <cell r="M2093" t="str">
            <v>170Z - EIRL2-S0067-T01</v>
          </cell>
        </row>
        <row r="2094">
          <cell r="M2094" t="str">
            <v>171A - EIRL3-S0063-T01</v>
          </cell>
        </row>
        <row r="2095">
          <cell r="M2095" t="str">
            <v>171D - EIRL2-S0066-T01</v>
          </cell>
        </row>
        <row r="2096">
          <cell r="M2096" t="str">
            <v>171E - EIRL2-S0068-T01</v>
          </cell>
        </row>
        <row r="2097">
          <cell r="M2097" t="str">
            <v>171I - EIRL4-S0041-T01</v>
          </cell>
        </row>
        <row r="2098">
          <cell r="M2098" t="str">
            <v>171J - EIRL2-S0051-T01</v>
          </cell>
        </row>
        <row r="2099">
          <cell r="M2099" t="str">
            <v>171K - EARL7-S0261-T01</v>
          </cell>
        </row>
        <row r="2100">
          <cell r="M2100" t="str">
            <v>171M - EARL4-S0872-T01</v>
          </cell>
        </row>
        <row r="2101">
          <cell r="M2101" t="str">
            <v>171Q - EARL7-S0262-T01</v>
          </cell>
        </row>
        <row r="2102">
          <cell r="M2102" t="str">
            <v>171Y - EIRL4-S0044-T01</v>
          </cell>
        </row>
        <row r="2103">
          <cell r="M2103" t="str">
            <v>172F - EIRL3-S0077-T01</v>
          </cell>
        </row>
        <row r="2104">
          <cell r="M2104" t="str">
            <v>172J - EARL7-S0265-T01</v>
          </cell>
        </row>
        <row r="2105">
          <cell r="M2105" t="str">
            <v>172K - MANDATA Grundstücks-Vermietungsgesellschaft mbH &amp; Co. Objekt</v>
          </cell>
        </row>
        <row r="2106">
          <cell r="M2106" t="str">
            <v>172L - MIRABILIS Grundstücks-Vermietungsgesellschaft mbH &amp; Co. Obje</v>
          </cell>
        </row>
        <row r="2107">
          <cell r="M2107" t="str">
            <v>172M - MIRABILIS Grundstücks-Vermietungsgesellschaft mbH &amp; Co. Obje</v>
          </cell>
        </row>
        <row r="2108">
          <cell r="M2108" t="str">
            <v>173H - EIRL3-S0081-T01</v>
          </cell>
        </row>
        <row r="2109">
          <cell r="M2109" t="str">
            <v>173N - EIRL2-S0069-T01</v>
          </cell>
        </row>
        <row r="2110">
          <cell r="M2110" t="str">
            <v>173S - EARL7-S0267-T01</v>
          </cell>
        </row>
        <row r="2111">
          <cell r="M2111" t="str">
            <v>173X - EIRL4-S0055-T01</v>
          </cell>
        </row>
        <row r="2112">
          <cell r="M2112" t="str">
            <v>174P - EARL4-S0897-T01</v>
          </cell>
        </row>
        <row r="2113">
          <cell r="M2113" t="str">
            <v>174X - EIRL3-S0089-T01</v>
          </cell>
        </row>
        <row r="2114">
          <cell r="M2114" t="str">
            <v>175A - EIRL4-S0060-T01</v>
          </cell>
        </row>
        <row r="2115">
          <cell r="M2115" t="str">
            <v>175B - EIRL2-S0072-T01</v>
          </cell>
        </row>
        <row r="2116">
          <cell r="M2116" t="str">
            <v>175C - EIRL2-S0070-T01</v>
          </cell>
        </row>
        <row r="2117">
          <cell r="M2117" t="str">
            <v>175K - COUNT-S0035-T01</v>
          </cell>
        </row>
        <row r="2118">
          <cell r="M2118" t="str">
            <v>175N - Dynamic Funds GlobalBalance D</v>
          </cell>
        </row>
        <row r="2119">
          <cell r="M2119" t="str">
            <v>175Q - T4SHC-S0001-T01</v>
          </cell>
        </row>
        <row r="2120">
          <cell r="M2120" t="str">
            <v>175U - EARL8-S0037-T01</v>
          </cell>
        </row>
        <row r="2121">
          <cell r="M2121" t="str">
            <v>176B - EARL4-S0899-T01</v>
          </cell>
        </row>
        <row r="2122">
          <cell r="M2122" t="str">
            <v>176F - COUNT-S0037-T01</v>
          </cell>
        </row>
        <row r="2123">
          <cell r="M2123" t="str">
            <v>176G - COUNT-S0038-T01</v>
          </cell>
        </row>
        <row r="2124">
          <cell r="M2124" t="str">
            <v>176J - EIRL2-S0073-T01</v>
          </cell>
        </row>
        <row r="2125">
          <cell r="M2125" t="str">
            <v>176L - EARL4-S0905-T01</v>
          </cell>
        </row>
        <row r="2126">
          <cell r="M2126" t="str">
            <v>176M - EIRL3-S0093-T01</v>
          </cell>
        </row>
        <row r="2127">
          <cell r="M2127" t="str">
            <v>176P - EIRL4-S0063-T01</v>
          </cell>
        </row>
        <row r="2128">
          <cell r="M2128" t="str">
            <v>176Q - CORI1-S0013-T01</v>
          </cell>
        </row>
        <row r="2129">
          <cell r="M2129" t="str">
            <v>176S - EIRL4-S0061-T01</v>
          </cell>
        </row>
        <row r="2130">
          <cell r="M2130" t="str">
            <v>176T - EIRL4-S0062-T01</v>
          </cell>
        </row>
        <row r="2131">
          <cell r="M2131" t="str">
            <v>176W - EARL4-S0908-T01</v>
          </cell>
        </row>
        <row r="2132">
          <cell r="M2132" t="str">
            <v>177B - CORI1-S0014-T01</v>
          </cell>
        </row>
        <row r="2133">
          <cell r="M2133" t="str">
            <v>177C - EIRL2-S0074-T01</v>
          </cell>
        </row>
        <row r="2134">
          <cell r="M2134" t="str">
            <v>177G - ROCK2-S0013-T01</v>
          </cell>
        </row>
        <row r="2135">
          <cell r="M2135" t="str">
            <v>177H - EIRL3-S0097-T01</v>
          </cell>
        </row>
        <row r="2136">
          <cell r="M2136" t="str">
            <v>177I - EIRL2-S0075-T01</v>
          </cell>
        </row>
        <row r="2137">
          <cell r="M2137" t="str">
            <v>177K - EARL7-S0270-T01</v>
          </cell>
        </row>
        <row r="2138">
          <cell r="M2138" t="str">
            <v>1785A - Titurel Investments Limited</v>
          </cell>
        </row>
        <row r="2139">
          <cell r="M2139" t="str">
            <v>178A - EARL4-S0916-T01</v>
          </cell>
        </row>
        <row r="2140">
          <cell r="M2140" t="str">
            <v>178G - EIRL4-S0069-T01</v>
          </cell>
        </row>
        <row r="2141">
          <cell r="M2141" t="str">
            <v>178J - EIRL3-S0104-T01</v>
          </cell>
        </row>
        <row r="2142">
          <cell r="M2142" t="str">
            <v>178Q - EARL4-S0924-T01</v>
          </cell>
        </row>
        <row r="2143">
          <cell r="M2143" t="str">
            <v>178R - EIRL2-S0079-T01</v>
          </cell>
        </row>
        <row r="2144">
          <cell r="M2144" t="str">
            <v>178V - EARL4-S0926-T01</v>
          </cell>
        </row>
        <row r="2145">
          <cell r="M2145" t="str">
            <v>179A - EIRL4-S0075-T01</v>
          </cell>
        </row>
        <row r="2146">
          <cell r="M2146" t="str">
            <v>179B - EIRL4-S0076-T01</v>
          </cell>
        </row>
        <row r="2147">
          <cell r="M2147" t="str">
            <v>179C - EIRL4-S0077-T01</v>
          </cell>
        </row>
        <row r="2148">
          <cell r="M2148" t="str">
            <v>179J - EIRL4-S0070-T01</v>
          </cell>
        </row>
        <row r="2149">
          <cell r="M2149" t="str">
            <v>179K - EIRL4-S0071-T01</v>
          </cell>
        </row>
        <row r="2150">
          <cell r="M2150" t="str">
            <v>179M - EARL4-S0931-T01</v>
          </cell>
        </row>
        <row r="2151">
          <cell r="M2151" t="str">
            <v>179U - EIRL4-S0079-T01</v>
          </cell>
        </row>
        <row r="2152">
          <cell r="M2152" t="str">
            <v>179W - EIRL4-S0081-T01</v>
          </cell>
        </row>
        <row r="2153">
          <cell r="M2153" t="str">
            <v>180D - Winchester House/USD HFR Convertible Arbitrage Index Fund</v>
          </cell>
        </row>
        <row r="2154">
          <cell r="M2154" t="str">
            <v>180E - Winchester House/USD HFR Distressed Securities Index Fund</v>
          </cell>
        </row>
        <row r="2155">
          <cell r="M2155" t="str">
            <v>180F - Winchester House/USD HFR Equity Hedge Index Fund</v>
          </cell>
        </row>
        <row r="2156">
          <cell r="M2156" t="str">
            <v>180G - Winchester House/USD HFR Equity Market Neutral Index Fund</v>
          </cell>
        </row>
        <row r="2157">
          <cell r="M2157" t="str">
            <v>180H - Winchester House/USD HFR Event Driven Index Fund</v>
          </cell>
        </row>
        <row r="2158">
          <cell r="M2158" t="str">
            <v>180I - Winchester House/USD HFR Macro Index Fund</v>
          </cell>
        </row>
        <row r="2159">
          <cell r="M2159" t="str">
            <v>180J - Winchester House/USD HFR Merger Arbitrage Index Fund</v>
          </cell>
        </row>
        <row r="2160">
          <cell r="M2160" t="str">
            <v>180K - Winchester House/USD HFR Relative Value Arbitrage Index Fund</v>
          </cell>
        </row>
        <row r="2161">
          <cell r="M2161" t="str">
            <v>180L - EARL4-S0889-T02</v>
          </cell>
        </row>
        <row r="2162">
          <cell r="M2162" t="str">
            <v>180R - EIRL4-S0069-T06</v>
          </cell>
        </row>
        <row r="2163">
          <cell r="M2163" t="str">
            <v>180T - CORI1.S0016-T01</v>
          </cell>
        </row>
        <row r="2164">
          <cell r="M2164" t="str">
            <v>181B - EIRL3-S0115-T01</v>
          </cell>
        </row>
        <row r="2165">
          <cell r="M2165" t="str">
            <v>181I - EARL4-S0942-T01</v>
          </cell>
        </row>
        <row r="2166">
          <cell r="M2166" t="str">
            <v>181K - EARL4-S0944-T01</v>
          </cell>
        </row>
        <row r="2167">
          <cell r="M2167" t="str">
            <v>181N - EARL4-S0945-T01</v>
          </cell>
        </row>
        <row r="2168">
          <cell r="M2168" t="str">
            <v>181R - EARL4-S0947-T01</v>
          </cell>
        </row>
        <row r="2169">
          <cell r="M2169" t="str">
            <v>181V - CORI1-S0018-T01</v>
          </cell>
        </row>
        <row r="2170">
          <cell r="M2170" t="str">
            <v>182I - EIRL3-S0119-T01</v>
          </cell>
        </row>
        <row r="2171">
          <cell r="M2171" t="str">
            <v>182J - EARL4-S0961-T01</v>
          </cell>
        </row>
        <row r="2172">
          <cell r="M2172" t="str">
            <v>182L - EIRL4-S0082-T01</v>
          </cell>
        </row>
        <row r="2173">
          <cell r="M2173" t="str">
            <v>182S - EIRL2-S0087-T01</v>
          </cell>
        </row>
        <row r="2174">
          <cell r="M2174" t="str">
            <v>182T - EIRL2-S0088-T01</v>
          </cell>
        </row>
        <row r="2175">
          <cell r="M2175" t="str">
            <v>182U - EIRL4-S0083-T01</v>
          </cell>
        </row>
        <row r="2176">
          <cell r="M2176" t="str">
            <v>182W - EARL4-S0965-T01</v>
          </cell>
        </row>
        <row r="2177">
          <cell r="M2177" t="str">
            <v>183F - EARL4-S0975-T01</v>
          </cell>
        </row>
        <row r="2178">
          <cell r="M2178" t="str">
            <v>183K - EIRL2-S0085-T01</v>
          </cell>
        </row>
        <row r="2179">
          <cell r="M2179" t="str">
            <v>183L - EIRL4-S0085-T01</v>
          </cell>
        </row>
        <row r="2180">
          <cell r="M2180" t="str">
            <v>183M - EARL4-S0972-T01</v>
          </cell>
        </row>
        <row r="2181">
          <cell r="M2181" t="str">
            <v>183Q - EARL4-S0983-T01</v>
          </cell>
        </row>
        <row r="2182">
          <cell r="M2182" t="str">
            <v>183S - EIRL4-S0084-T01</v>
          </cell>
        </row>
        <row r="2183">
          <cell r="M2183" t="str">
            <v>183W - EARL4-S0979-T01</v>
          </cell>
        </row>
        <row r="2184">
          <cell r="M2184" t="str">
            <v>183Y - EARL4-S0980-T01</v>
          </cell>
        </row>
        <row r="2185">
          <cell r="M2185" t="str">
            <v>183Z - EIRL3-S0123-T01</v>
          </cell>
        </row>
        <row r="2186">
          <cell r="M2186" t="str">
            <v>184A - EIRL3-S0124-T01</v>
          </cell>
        </row>
        <row r="2187">
          <cell r="M2187" t="str">
            <v>184C - AADBC-S0001-T01</v>
          </cell>
        </row>
        <row r="2188">
          <cell r="M2188" t="str">
            <v>184F - DBIS1-S0001-T01</v>
          </cell>
        </row>
        <row r="2189">
          <cell r="M2189" t="str">
            <v>184N - Dynamic Funds Global Balance E</v>
          </cell>
        </row>
        <row r="2190">
          <cell r="M2190" t="str">
            <v>185A - EIRL2-S0091-T01</v>
          </cell>
        </row>
        <row r="2191">
          <cell r="M2191" t="str">
            <v>185F - EARL4-S0987-T01</v>
          </cell>
        </row>
        <row r="2192">
          <cell r="M2192" t="str">
            <v>185G - EARL4-S0989-T01</v>
          </cell>
        </row>
        <row r="2193">
          <cell r="M2193" t="str">
            <v>185I - EARL4-S0945-T02</v>
          </cell>
        </row>
        <row r="2194">
          <cell r="M2194" t="str">
            <v>185L - EIRL4-S0087-T01</v>
          </cell>
        </row>
        <row r="2195">
          <cell r="M2195" t="str">
            <v>185M - EIRL4-S0088-T01</v>
          </cell>
        </row>
        <row r="2196">
          <cell r="M2196" t="str">
            <v>185P - COUNT-S0039-T01</v>
          </cell>
        </row>
        <row r="2197">
          <cell r="M2197" t="str">
            <v>185Q - EIRL2-S0093-T01</v>
          </cell>
        </row>
        <row r="2198">
          <cell r="M2198" t="str">
            <v>185R - EIRL2-S0094-T01</v>
          </cell>
        </row>
        <row r="2199">
          <cell r="M2199" t="str">
            <v>185T - EIRL4-S0090-T01</v>
          </cell>
        </row>
        <row r="2200">
          <cell r="M2200" t="str">
            <v>185Y - EIRL2-S0097-T01</v>
          </cell>
        </row>
        <row r="2201">
          <cell r="M2201" t="str">
            <v>185Z - EARL4-S0995-T01</v>
          </cell>
        </row>
        <row r="2202">
          <cell r="M2202" t="str">
            <v>186A - EARL4-S0996-T01</v>
          </cell>
        </row>
        <row r="2203">
          <cell r="M2203" t="str">
            <v>186B - EIRL3-S0128-T01</v>
          </cell>
        </row>
        <row r="2204">
          <cell r="M2204" t="str">
            <v>186D - EARL7-S0279-T01</v>
          </cell>
        </row>
        <row r="2205">
          <cell r="M2205" t="str">
            <v>186H - EIRL3-S0129-T01</v>
          </cell>
        </row>
        <row r="2206">
          <cell r="M2206" t="str">
            <v>186J - EARL7-S0281-T01</v>
          </cell>
        </row>
        <row r="2207">
          <cell r="M2207" t="str">
            <v>186L - EIRL4-S0091-T01</v>
          </cell>
        </row>
        <row r="2208">
          <cell r="M2208" t="str">
            <v>186M - EIRL4-S0092-T01</v>
          </cell>
        </row>
        <row r="2209">
          <cell r="M2209" t="str">
            <v>186T - ART5B-S0061-T01</v>
          </cell>
        </row>
        <row r="2210">
          <cell r="M2210" t="str">
            <v>186V - EARL8-S0052-T01</v>
          </cell>
        </row>
        <row r="2211">
          <cell r="M2211" t="str">
            <v>186W - EARL8-S0053-T01</v>
          </cell>
        </row>
        <row r="2212">
          <cell r="M2212" t="str">
            <v>186X - EIRL3-S0131-T01</v>
          </cell>
        </row>
        <row r="2213">
          <cell r="M2213" t="str">
            <v>187C - COUNT-S0043-T01</v>
          </cell>
        </row>
        <row r="2214">
          <cell r="M2214" t="str">
            <v>187H - EARL4-S1006-T01</v>
          </cell>
        </row>
        <row r="2215">
          <cell r="M2215" t="str">
            <v>187I - EARL4-S1010-T01</v>
          </cell>
        </row>
        <row r="2216">
          <cell r="M2216" t="str">
            <v>187K - EARL4-S1008-T01</v>
          </cell>
        </row>
        <row r="2217">
          <cell r="M2217" t="str">
            <v>187N - EARL8-S0054-T01</v>
          </cell>
        </row>
        <row r="2218">
          <cell r="M2218" t="str">
            <v>187P - EARL4-S1015-T01</v>
          </cell>
        </row>
        <row r="2219">
          <cell r="M2219" t="str">
            <v>187X - DBIS1-S0002-T01</v>
          </cell>
        </row>
        <row r="2220">
          <cell r="M2220" t="str">
            <v>188C - EIRL2-S0101-T01</v>
          </cell>
        </row>
        <row r="2221">
          <cell r="M2221" t="str">
            <v>188D - EIRL2-S0102-T01</v>
          </cell>
        </row>
        <row r="2222">
          <cell r="M2222" t="str">
            <v>188E - EIRL2-S0103-T01</v>
          </cell>
        </row>
        <row r="2223">
          <cell r="M2223" t="str">
            <v>188F - EIRL2-S0104-T01</v>
          </cell>
        </row>
        <row r="2224">
          <cell r="M2224" t="str">
            <v>188I - EARL4-S1017-T01</v>
          </cell>
        </row>
        <row r="2225">
          <cell r="M2225" t="str">
            <v>188K - EIRL3-S0137-T01</v>
          </cell>
        </row>
        <row r="2226">
          <cell r="M2226" t="str">
            <v>188M - RASA1-S0017-T01</v>
          </cell>
        </row>
        <row r="2227">
          <cell r="M2227" t="str">
            <v>188P - EARL7-S0287-T01</v>
          </cell>
        </row>
        <row r="2228">
          <cell r="M2228" t="str">
            <v>188Q - EIRL2-S0109-T01</v>
          </cell>
        </row>
        <row r="2229">
          <cell r="M2229" t="str">
            <v>188R - EARL7-S0288-T01</v>
          </cell>
        </row>
        <row r="2230">
          <cell r="M2230" t="str">
            <v>188X - DBIS1-S0001-T02</v>
          </cell>
        </row>
        <row r="2231">
          <cell r="M2231" t="str">
            <v>189A - EIRL3-S0132-T01</v>
          </cell>
        </row>
        <row r="2232">
          <cell r="M2232" t="str">
            <v>189D - EIRL3-S0134-T01</v>
          </cell>
        </row>
        <row r="2233">
          <cell r="M2233" t="str">
            <v>189S - CORI1-S0019-T01</v>
          </cell>
        </row>
        <row r="2234">
          <cell r="M2234" t="str">
            <v>189T - EARL4-S1029-T01</v>
          </cell>
        </row>
        <row r="2235">
          <cell r="M2235" t="str">
            <v>189U - EIRL2-S0110-T01</v>
          </cell>
        </row>
        <row r="2236">
          <cell r="M2236" t="str">
            <v>190D - CORI1-S0021-T01</v>
          </cell>
        </row>
        <row r="2237">
          <cell r="M2237" t="str">
            <v>190S - LINK1-S0001-T01</v>
          </cell>
        </row>
        <row r="2238">
          <cell r="M2238" t="str">
            <v>190T - EARL4-S1037-T01</v>
          </cell>
        </row>
        <row r="2239">
          <cell r="M2239" t="str">
            <v>190V - EARL4-S1035-T01</v>
          </cell>
        </row>
        <row r="2240">
          <cell r="M2240" t="str">
            <v>190X - EARL4-S1038-T01</v>
          </cell>
        </row>
        <row r="2241">
          <cell r="M2241" t="str">
            <v>190Y - EARL4-S1039-T01</v>
          </cell>
        </row>
        <row r="2242">
          <cell r="M2242" t="str">
            <v>191B - EARL4-S1049-T01</v>
          </cell>
        </row>
        <row r="2243">
          <cell r="M2243" t="str">
            <v>191C - EARL4-S1040-T01</v>
          </cell>
        </row>
        <row r="2244">
          <cell r="M2244" t="str">
            <v>191E - EARL4-S1042-T01</v>
          </cell>
        </row>
        <row r="2245">
          <cell r="M2245" t="str">
            <v>191J - CORI1-S0022-T01</v>
          </cell>
        </row>
        <row r="2246">
          <cell r="M2246" t="str">
            <v>191K - COUNT-S0042-T01</v>
          </cell>
        </row>
        <row r="2247">
          <cell r="M2247" t="str">
            <v>191V - EARL4-S1050-T01</v>
          </cell>
        </row>
        <row r="2248">
          <cell r="M2248" t="str">
            <v>191X - EARL7-S0290-T01</v>
          </cell>
        </row>
        <row r="2249">
          <cell r="M2249" t="str">
            <v>191Z - ART5B-S0064-T01</v>
          </cell>
        </row>
        <row r="2250">
          <cell r="M2250" t="str">
            <v>192A - DBIS1-S0003-T01</v>
          </cell>
        </row>
        <row r="2251">
          <cell r="M2251" t="str">
            <v>192B - EARL4-S1053-T01</v>
          </cell>
        </row>
        <row r="2252">
          <cell r="M2252" t="str">
            <v>192C - EIRL2-S0125-T01</v>
          </cell>
        </row>
        <row r="2253">
          <cell r="M2253" t="str">
            <v>192D - EIRL2-S0126-T01</v>
          </cell>
        </row>
        <row r="2254">
          <cell r="M2254" t="str">
            <v>192E - EIRL2-S0127-T01</v>
          </cell>
        </row>
        <row r="2255">
          <cell r="M2255" t="str">
            <v>192F - EIRL2-S0128-T01</v>
          </cell>
        </row>
        <row r="2256">
          <cell r="M2256" t="str">
            <v>192G - EARL7-S0291-T01</v>
          </cell>
        </row>
        <row r="2257">
          <cell r="M2257" t="str">
            <v>192K - EARL8-S0056-T01</v>
          </cell>
        </row>
        <row r="2258">
          <cell r="M2258" t="str">
            <v>192L - EARL7-S0292-T01</v>
          </cell>
        </row>
        <row r="2259">
          <cell r="M2259" t="str">
            <v>192Q - ART5B-S0067-T01</v>
          </cell>
        </row>
        <row r="2260">
          <cell r="M2260" t="str">
            <v>192R - EARL8-S0059-T01</v>
          </cell>
        </row>
        <row r="2261">
          <cell r="M2261" t="str">
            <v>192S - EARL8-S0060-T01</v>
          </cell>
        </row>
        <row r="2262">
          <cell r="M2262" t="str">
            <v>192T - EARL4-S1056-T01</v>
          </cell>
        </row>
        <row r="2263">
          <cell r="M2263" t="str">
            <v>192X - EARL8-S0061-T01</v>
          </cell>
        </row>
        <row r="2264">
          <cell r="M2264" t="str">
            <v>193B - EARL8-S0062-T01</v>
          </cell>
        </row>
        <row r="2265">
          <cell r="M2265" t="str">
            <v>193C - EIRL3-S0145-T01</v>
          </cell>
        </row>
        <row r="2266">
          <cell r="M2266" t="str">
            <v>193D - DBIS1-S0004-T01</v>
          </cell>
        </row>
        <row r="2267">
          <cell r="M2267" t="str">
            <v>193N - EARL8-S0064-T01</v>
          </cell>
        </row>
        <row r="2268">
          <cell r="M2268" t="str">
            <v>193Q - EIRL2-S0134-T01</v>
          </cell>
        </row>
        <row r="2269">
          <cell r="M2269" t="str">
            <v>193R - EIRL2-S0135-T01</v>
          </cell>
        </row>
        <row r="2270">
          <cell r="M2270" t="str">
            <v>193S - EIRL2-S0136-T01</v>
          </cell>
        </row>
        <row r="2271">
          <cell r="M2271" t="str">
            <v>193T - EIRL2-S0137-T01</v>
          </cell>
        </row>
        <row r="2272">
          <cell r="M2272" t="str">
            <v>194H - EARL8-S0072-T01</v>
          </cell>
        </row>
        <row r="2273">
          <cell r="M2273" t="str">
            <v>194I - EIRL2-S0141-T01</v>
          </cell>
        </row>
        <row r="2274">
          <cell r="M2274" t="str">
            <v>194K - EARL8-S0073-T01</v>
          </cell>
        </row>
        <row r="2275">
          <cell r="M2275" t="str">
            <v>194L - EARL8-S0068-T01</v>
          </cell>
        </row>
        <row r="2276">
          <cell r="M2276" t="str">
            <v>194M - EARL8-S0071-T01</v>
          </cell>
        </row>
        <row r="2277">
          <cell r="M2277" t="str">
            <v>194T - EIRL2-S0139-T01</v>
          </cell>
        </row>
        <row r="2278">
          <cell r="M2278" t="str">
            <v>194U - EIRL2-S0139-T02</v>
          </cell>
        </row>
        <row r="2279">
          <cell r="M2279" t="str">
            <v>194V - EIRL2-S0139-T03</v>
          </cell>
        </row>
        <row r="2280">
          <cell r="M2280" t="str">
            <v>194W - EIRL2-S0139-T04</v>
          </cell>
        </row>
        <row r="2281">
          <cell r="M2281" t="str">
            <v>194X - EIRL2-S0139-T05</v>
          </cell>
        </row>
        <row r="2282">
          <cell r="M2282" t="str">
            <v>194Y - CORI1-S0023-T01</v>
          </cell>
        </row>
        <row r="2283">
          <cell r="M2283" t="str">
            <v>194Z - EARL7-S0300-T01</v>
          </cell>
        </row>
        <row r="2284">
          <cell r="M2284" t="str">
            <v>195B - EIRL3-S0154-T01</v>
          </cell>
        </row>
        <row r="2285">
          <cell r="M2285" t="str">
            <v>195C - EARL8-S0074-T01</v>
          </cell>
        </row>
        <row r="2286">
          <cell r="M2286" t="str">
            <v>195D - EARL8-S0076-T01</v>
          </cell>
        </row>
        <row r="2287">
          <cell r="M2287" t="str">
            <v>195E - EARL8-S0077-T01</v>
          </cell>
        </row>
        <row r="2288">
          <cell r="M2288" t="str">
            <v>195F - EARL8-S0078-T01</v>
          </cell>
        </row>
        <row r="2289">
          <cell r="M2289" t="str">
            <v>195G - EIRL2-S0142-T01</v>
          </cell>
        </row>
        <row r="2290">
          <cell r="M2290" t="str">
            <v>195H - CLASS-S0163-T01</v>
          </cell>
        </row>
        <row r="2291">
          <cell r="M2291" t="str">
            <v>195I - EARL7-S0301-T01</v>
          </cell>
        </row>
        <row r="2292">
          <cell r="M2292" t="str">
            <v>195J - EARL8-S0080-T01</v>
          </cell>
        </row>
        <row r="2293">
          <cell r="M2293" t="str">
            <v>195K - EARL8-S0079-T01</v>
          </cell>
        </row>
        <row r="2294">
          <cell r="M2294" t="str">
            <v>195M - EARL8-S0082-T01</v>
          </cell>
        </row>
        <row r="2295">
          <cell r="M2295" t="str">
            <v>195N - EARL8-S0085-T01</v>
          </cell>
        </row>
        <row r="2296">
          <cell r="M2296" t="str">
            <v>195P - EARL7-S0302-T01</v>
          </cell>
        </row>
        <row r="2297">
          <cell r="M2297" t="str">
            <v>195T - EARL8-S0083-T01</v>
          </cell>
        </row>
        <row r="2298">
          <cell r="M2298" t="str">
            <v>195V - EIRL3-S0156-T01</v>
          </cell>
        </row>
        <row r="2299">
          <cell r="M2299" t="str">
            <v>195X - EARL8-S0086-T01</v>
          </cell>
        </row>
        <row r="2300">
          <cell r="M2300" t="str">
            <v>196A - EIRL3-S0158-T01</v>
          </cell>
        </row>
        <row r="2301">
          <cell r="M2301" t="str">
            <v>196C - CLASS-S0169-T01</v>
          </cell>
        </row>
        <row r="2302">
          <cell r="M2302" t="str">
            <v>196E - EARL7-S0304-T01</v>
          </cell>
        </row>
        <row r="2303">
          <cell r="M2303" t="str">
            <v>196I - EARL8-S0088-T01</v>
          </cell>
        </row>
        <row r="2304">
          <cell r="M2304" t="str">
            <v>196J - EARL8-S0089-T01</v>
          </cell>
        </row>
        <row r="2305">
          <cell r="M2305" t="str">
            <v>196L - EIRL3-S0164-T01</v>
          </cell>
        </row>
        <row r="2306">
          <cell r="M2306" t="str">
            <v>196M - EIRL3-S0165-T01</v>
          </cell>
        </row>
        <row r="2307">
          <cell r="M2307" t="str">
            <v>196Q - EIRL2-S0148-T01</v>
          </cell>
        </row>
        <row r="2308">
          <cell r="M2308" t="str">
            <v>196W - EARL8-S0092-T01</v>
          </cell>
        </row>
        <row r="2309">
          <cell r="M2309" t="str">
            <v>197A - EIRL3-S0166-T01</v>
          </cell>
        </row>
        <row r="2310">
          <cell r="M2310" t="str">
            <v>197B - EARL8-S0096-T01</v>
          </cell>
        </row>
        <row r="2311">
          <cell r="M2311" t="str">
            <v>197C - EARL8-S0095-T01</v>
          </cell>
        </row>
        <row r="2312">
          <cell r="M2312" t="str">
            <v>197D - EIRL2-S0150-T01</v>
          </cell>
        </row>
        <row r="2313">
          <cell r="M2313" t="str">
            <v>197E - EIRL2-S0151-T01</v>
          </cell>
        </row>
        <row r="2314">
          <cell r="M2314" t="str">
            <v>197F - EARL8-S0097-T01</v>
          </cell>
        </row>
        <row r="2315">
          <cell r="M2315" t="str">
            <v>197G - EARL8-S0099-T01</v>
          </cell>
        </row>
        <row r="2316">
          <cell r="M2316" t="str">
            <v>197I - EIRL2-S0152-T01</v>
          </cell>
        </row>
        <row r="2317">
          <cell r="M2317" t="str">
            <v>197Q - COUNT-S0045-T01</v>
          </cell>
        </row>
        <row r="2318">
          <cell r="M2318" t="str">
            <v>197R - UGCDO-S0001-T01</v>
          </cell>
        </row>
        <row r="2319">
          <cell r="M2319" t="str">
            <v>197S - UGCDO-S0002-T01</v>
          </cell>
        </row>
        <row r="2320">
          <cell r="M2320" t="str">
            <v>197T - ISSA1-S0001-T01</v>
          </cell>
        </row>
        <row r="2321">
          <cell r="M2321" t="str">
            <v>197U - ISSA1-S0002-T01</v>
          </cell>
        </row>
        <row r="2322">
          <cell r="M2322" t="str">
            <v>198B - DBIS1-S0005-T01</v>
          </cell>
        </row>
        <row r="2323">
          <cell r="M2323" t="str">
            <v>198D - EIRL3-S0169-T01</v>
          </cell>
        </row>
        <row r="2324">
          <cell r="M2324" t="str">
            <v>198G - INVS1-S0002-T01</v>
          </cell>
        </row>
        <row r="2325">
          <cell r="M2325" t="str">
            <v>198H - EARL8-S0104-T01</v>
          </cell>
        </row>
        <row r="2326">
          <cell r="M2326" t="str">
            <v>198J - EARL7-S0306-T01</v>
          </cell>
        </row>
        <row r="2327">
          <cell r="M2327" t="str">
            <v>198L - EARL7-S0307-T01</v>
          </cell>
        </row>
        <row r="2328">
          <cell r="M2328" t="str">
            <v>198M - EARL8-S0101-T01</v>
          </cell>
        </row>
        <row r="2329">
          <cell r="M2329" t="str">
            <v>198P - EARL8-S0103-T01</v>
          </cell>
        </row>
        <row r="2330">
          <cell r="M2330" t="str">
            <v>198R - EIRL3-S0168-T01</v>
          </cell>
        </row>
        <row r="2331">
          <cell r="M2331" t="str">
            <v>198S - EARL7-S0308-T01</v>
          </cell>
        </row>
        <row r="2332">
          <cell r="M2332" t="str">
            <v>198U - EARL8-S0106-T01</v>
          </cell>
        </row>
        <row r="2333">
          <cell r="M2333" t="str">
            <v>198W - EARL8-S0108-T01</v>
          </cell>
        </row>
        <row r="2334">
          <cell r="M2334" t="str">
            <v>198X - EARL8-S0109-T01</v>
          </cell>
        </row>
        <row r="2335">
          <cell r="M2335" t="str">
            <v>198Z - EARL8-S0110-T01</v>
          </cell>
        </row>
        <row r="2336">
          <cell r="M2336" t="str">
            <v>199B - EARL8-S0114-T01</v>
          </cell>
        </row>
        <row r="2337">
          <cell r="M2337" t="str">
            <v>199C - EARL8-S0116-T01</v>
          </cell>
        </row>
        <row r="2338">
          <cell r="M2338" t="str">
            <v>199D - EARL8-S0112-T01</v>
          </cell>
        </row>
        <row r="2339">
          <cell r="M2339" t="str">
            <v>199F - EARL8-S0120-T01</v>
          </cell>
        </row>
        <row r="2340">
          <cell r="M2340" t="str">
            <v>199G - EARL8-S0111-T01</v>
          </cell>
        </row>
        <row r="2341">
          <cell r="M2341" t="str">
            <v>199L - EARL8-S0118-T01</v>
          </cell>
        </row>
        <row r="2342">
          <cell r="M2342" t="str">
            <v>199M - EARL7-S0309-T01</v>
          </cell>
        </row>
        <row r="2343">
          <cell r="M2343" t="str">
            <v>199N - EARL8-S0117-T01</v>
          </cell>
        </row>
        <row r="2344">
          <cell r="M2344" t="str">
            <v>199P - EIRL2-S0159-T01</v>
          </cell>
        </row>
        <row r="2345">
          <cell r="M2345" t="str">
            <v>199Q - EIRL2-S0161-T01</v>
          </cell>
        </row>
        <row r="2346">
          <cell r="M2346" t="str">
            <v>199U - EIR2L-S0001-T01</v>
          </cell>
        </row>
        <row r="2347">
          <cell r="M2347" t="str">
            <v>199V - CORI1-S0026-T01</v>
          </cell>
        </row>
        <row r="2348">
          <cell r="M2348" t="str">
            <v>199Y - EARL8-S0121-T01</v>
          </cell>
        </row>
        <row r="2349">
          <cell r="M2349" t="str">
            <v>199Z - EARL8-S0122-T01</v>
          </cell>
        </row>
        <row r="2350">
          <cell r="M2350" t="str">
            <v>200D - CLASS-S0171-T01</v>
          </cell>
        </row>
        <row r="2351">
          <cell r="M2351" t="str">
            <v>200E - EARL8-S0124-T01</v>
          </cell>
        </row>
        <row r="2352">
          <cell r="M2352" t="str">
            <v>200H - EARL8-S0089-T02</v>
          </cell>
        </row>
        <row r="2353">
          <cell r="M2353" t="str">
            <v>200I - EARL8-S0128-T01</v>
          </cell>
        </row>
        <row r="2354">
          <cell r="M2354" t="str">
            <v>200J - EARL8-S0129-T01</v>
          </cell>
        </row>
        <row r="2355">
          <cell r="M2355" t="str">
            <v>200K - EARL8-S0130-T01</v>
          </cell>
        </row>
        <row r="2356">
          <cell r="M2356" t="str">
            <v>200R - CREST-S0018-T01</v>
          </cell>
        </row>
        <row r="2357">
          <cell r="M2357" t="str">
            <v>200T - EARL8-S0133-T01</v>
          </cell>
        </row>
        <row r="2358">
          <cell r="M2358" t="str">
            <v>200Z - EARL7-S0310-T01</v>
          </cell>
        </row>
        <row r="2359">
          <cell r="M2359" t="str">
            <v>201A - EARL7-S0311-T01</v>
          </cell>
        </row>
        <row r="2360">
          <cell r="M2360" t="str">
            <v>201B - EARL8-S0136-T01</v>
          </cell>
        </row>
        <row r="2361">
          <cell r="M2361" t="str">
            <v>201C - EIRL2-S0165-T01</v>
          </cell>
        </row>
        <row r="2362">
          <cell r="M2362" t="str">
            <v>3789DE - Migrated figures only - DEUFRAN Bet. AG</v>
          </cell>
        </row>
        <row r="2363">
          <cell r="M2363" t="str">
            <v>3789IT - Migrated figures only - moneyshelf.com SIM SpA, Milan</v>
          </cell>
        </row>
        <row r="2364">
          <cell r="M2364" t="str">
            <v>3897E - Not posting Bivideon B.V.</v>
          </cell>
        </row>
        <row r="2365">
          <cell r="M2365" t="str">
            <v>5002AS - DB U.S. Financial Markets Hold. Corp. Asia</v>
          </cell>
        </row>
        <row r="2366">
          <cell r="M2366" t="str">
            <v>5002EU - DB U.S. Financial Markets Hold. Corp. Rest of Europe</v>
          </cell>
        </row>
        <row r="2367">
          <cell r="M2367" t="str">
            <v>5002NA - DB U.S. Financial Markets Hold. Corp. North America</v>
          </cell>
        </row>
        <row r="2368">
          <cell r="M2368" t="str">
            <v>5002SA - DB U.S. Financial Markets Hold. Corp. South America</v>
          </cell>
        </row>
        <row r="2369">
          <cell r="M2369" t="str">
            <v>5002UK - DB U.S. Financial Markets Hold. Corp. UK</v>
          </cell>
        </row>
        <row r="2370">
          <cell r="M2370" t="str">
            <v>5002US - Migrated figures only - BT Alex Brown</v>
          </cell>
        </row>
        <row r="2371">
          <cell r="M2371" t="str">
            <v>5046HK - Migrated figures only - DAPH HongKong</v>
          </cell>
        </row>
        <row r="2372">
          <cell r="M2372" t="str">
            <v>5046ID - Migrated figures only - DAPH Indonesia</v>
          </cell>
        </row>
        <row r="2373">
          <cell r="M2373" t="str">
            <v>5046IN - Migrated figures only - DAPH India</v>
          </cell>
        </row>
        <row r="2374">
          <cell r="M2374" t="str">
            <v>5046JP - Migrated figures only - DAPH Japan</v>
          </cell>
        </row>
        <row r="2375">
          <cell r="M2375" t="str">
            <v>5046KR - Migrated fig. only - Dt. Asia Pacific Holdings Korea</v>
          </cell>
        </row>
        <row r="2376">
          <cell r="M2376" t="str">
            <v>5046MY - Migrated figures only - DAPH Japan</v>
          </cell>
        </row>
        <row r="2377">
          <cell r="M2377" t="str">
            <v>5046PH - Migrated figures only - DAPH Phillipines</v>
          </cell>
        </row>
        <row r="2378">
          <cell r="M2378" t="str">
            <v>5046SG - Migrated figures only - DAPH Singapore</v>
          </cell>
        </row>
        <row r="2379">
          <cell r="M2379" t="str">
            <v>5046TH - Migrated figures only - DAPH Thailand</v>
          </cell>
        </row>
        <row r="2380">
          <cell r="M2380" t="str">
            <v>5046TW - Migrated figures only - DAPH Taiwan</v>
          </cell>
        </row>
        <row r="2381">
          <cell r="M2381" t="str">
            <v>5105A - Deutsche Asset Management, Inc</v>
          </cell>
        </row>
        <row r="2382">
          <cell r="M2382" t="str">
            <v>5212IT - Migrated figures only - DeAM Italy S.p.A. (subgroup)</v>
          </cell>
        </row>
        <row r="2383">
          <cell r="M2383" t="str">
            <v>550AS - BT Rest of Asia/Pacific (excl.JP &amp; AUS)</v>
          </cell>
        </row>
        <row r="2384">
          <cell r="M2384" t="str">
            <v>550AU - BT Australia</v>
          </cell>
        </row>
        <row r="2385">
          <cell r="M2385" t="str">
            <v>550EU - BT Rest of Europe</v>
          </cell>
        </row>
        <row r="2386">
          <cell r="M2386" t="str">
            <v>550GY - BT Germany</v>
          </cell>
        </row>
        <row r="2387">
          <cell r="M2387" t="str">
            <v>550JP - BT Japan</v>
          </cell>
        </row>
        <row r="2388">
          <cell r="M2388" t="str">
            <v>550NA - BT North America</v>
          </cell>
        </row>
        <row r="2389">
          <cell r="M2389" t="str">
            <v>550SA - BT South America</v>
          </cell>
        </row>
        <row r="2390">
          <cell r="M2390" t="str">
            <v>550TK - BT Turkey</v>
          </cell>
        </row>
        <row r="2391">
          <cell r="M2391" t="str">
            <v>550UK - BT UK</v>
          </cell>
        </row>
        <row r="2392">
          <cell r="M2392" t="str">
            <v>5636DE - Migrated figures only - DB Finance International</v>
          </cell>
        </row>
        <row r="2393">
          <cell r="M2393" t="str">
            <v>5636KY - Migrated figures only - DB Kamkatcha (DBFI GmbH subgroup)</v>
          </cell>
        </row>
        <row r="2394">
          <cell r="M2394" t="str">
            <v>5644GY - Migrated figures only - econos consulting GmbH</v>
          </cell>
        </row>
        <row r="2395">
          <cell r="M2395" t="str">
            <v>5644UK - Migrated figures only - econos consulting ltd., London</v>
          </cell>
        </row>
        <row r="2396">
          <cell r="M2396" t="str">
            <v>5851E - Not posting Mefis Bet.GmbH</v>
          </cell>
        </row>
        <row r="2397">
          <cell r="M2397" t="str">
            <v>6321A - DB Equipment Leasing, Inc.</v>
          </cell>
        </row>
        <row r="2398">
          <cell r="M2398" t="str">
            <v>6326A - DB Barbados, Inc.</v>
          </cell>
        </row>
        <row r="2399">
          <cell r="M2399" t="str">
            <v>6518A - DB Finance Japan Yugen Kaisha</v>
          </cell>
        </row>
        <row r="2400">
          <cell r="M2400" t="str">
            <v>6810AS - BTFIC Rest of Asia/Pacific (excl.JP &amp; AU)</v>
          </cell>
        </row>
        <row r="2401">
          <cell r="M2401" t="str">
            <v>6810AU - BTFIC Australia</v>
          </cell>
        </row>
        <row r="2402">
          <cell r="M2402" t="str">
            <v>6810EU - BTFIC Rest of Europe</v>
          </cell>
        </row>
        <row r="2403">
          <cell r="M2403" t="str">
            <v>6810GY - BTFIC Germany</v>
          </cell>
        </row>
        <row r="2404">
          <cell r="M2404" t="str">
            <v>6810JP - BTFIC Japan</v>
          </cell>
        </row>
        <row r="2405">
          <cell r="M2405" t="str">
            <v>6810NA - BTFIC North America</v>
          </cell>
        </row>
        <row r="2406">
          <cell r="M2406" t="str">
            <v>6810SA - BTFIC South America</v>
          </cell>
        </row>
        <row r="2407">
          <cell r="M2407" t="str">
            <v>6810UK - BTFIC UK</v>
          </cell>
        </row>
        <row r="2408">
          <cell r="M2408" t="str">
            <v>7509EU - DB Samay Finance No. 2, Inc. - Europe</v>
          </cell>
        </row>
        <row r="2409">
          <cell r="M2409" t="str">
            <v>7509NA - DB Samay Finance No. 2, Inc. - North America</v>
          </cell>
        </row>
        <row r="2410">
          <cell r="M2410" t="str">
            <v>754AS - Migrated figures only - Scudder Other Asia</v>
          </cell>
        </row>
        <row r="2411">
          <cell r="M2411" t="str">
            <v>754AU - Migrated figures only - Morgan Grenfell Australia</v>
          </cell>
        </row>
        <row r="2412">
          <cell r="M2412" t="str">
            <v>754EU - Migrated figures only - Morgan Grenfell Rest of Europe</v>
          </cell>
        </row>
        <row r="2413">
          <cell r="M2413" t="str">
            <v>754IN - Migrated figures only - DBI India</v>
          </cell>
        </row>
        <row r="2414">
          <cell r="M2414" t="str">
            <v>754JP - Migrated figures only - Scudder Japan</v>
          </cell>
        </row>
        <row r="2415">
          <cell r="M2415" t="str">
            <v>754KR - Migrated figures only - DBI Korea</v>
          </cell>
        </row>
        <row r="2416">
          <cell r="M2416" t="str">
            <v>754NA - Migrated figures only - Morgan Grenfell North America</v>
          </cell>
        </row>
        <row r="2417">
          <cell r="M2417" t="str">
            <v>754SG - Migrated figures only - DBI Singapore</v>
          </cell>
        </row>
        <row r="2418">
          <cell r="M2418" t="str">
            <v>754UK - Migrated figures only - DBI UK</v>
          </cell>
        </row>
        <row r="2419">
          <cell r="M2419" t="str">
            <v>754WR - Migrated figures only - Morgan Grenfell Rest of World</v>
          </cell>
        </row>
        <row r="2420">
          <cell r="M2420" t="str">
            <v>759HK - Migrated figures only - DBI HongKong</v>
          </cell>
        </row>
        <row r="2421">
          <cell r="M2421" t="str">
            <v>759ID - Migrated figures only -  Morgan Grenfell Indon.</v>
          </cell>
        </row>
        <row r="2422">
          <cell r="M2422" t="str">
            <v>759JP - Migrated figures only -  Morgan Grenfell Japan</v>
          </cell>
        </row>
        <row r="2423">
          <cell r="M2423" t="str">
            <v>759UK - Migrated figures only - Morgan Grenfell United Kingdom</v>
          </cell>
        </row>
        <row r="2424">
          <cell r="M2424" t="str">
            <v>7770A - Deutsche (Aotearoa) Capital Holdings New Zealand</v>
          </cell>
        </row>
        <row r="2425">
          <cell r="M2425" t="str">
            <v>7778A - Deutsche (Aotearoa) Foreign Investments New Zealand</v>
          </cell>
        </row>
        <row r="2426">
          <cell r="M2426" t="str">
            <v>815EU - DB Americas Holding Corp., NY - Europe</v>
          </cell>
        </row>
        <row r="2427">
          <cell r="M2427" t="str">
            <v>815NA - DB Americas Holding Corp., NY - North America</v>
          </cell>
        </row>
        <row r="2428">
          <cell r="M2428" t="str">
            <v>815RF - DB Americas Holding Corp., NY - RREEF</v>
          </cell>
        </row>
        <row r="2429">
          <cell r="M2429" t="str">
            <v>815SA - DB Americas Holding Corp., NY - South America</v>
          </cell>
        </row>
        <row r="2430">
          <cell r="M2430" t="str">
            <v>815SCU - Migrated figures only - Scudder North America</v>
          </cell>
        </row>
        <row r="2431">
          <cell r="M2431" t="str">
            <v>8610A - DB Group Services (EURO)</v>
          </cell>
        </row>
        <row r="2432">
          <cell r="M2432" t="str">
            <v>866CA - Migrated figures only - DFS Canada * [valid until 10/2002]</v>
          </cell>
        </row>
        <row r="2433">
          <cell r="M2433" t="str">
            <v>866US - Migrated figures only - DFS Corp., St. Louis</v>
          </cell>
        </row>
        <row r="2434">
          <cell r="M2434" t="str">
            <v>870UK - Migrated figures only - DB Overseas Hold. Ltd. London</v>
          </cell>
        </row>
        <row r="2435">
          <cell r="M2435" t="str">
            <v>873C - Compensation Dt. Securit. Ltd.</v>
          </cell>
        </row>
        <row r="2436">
          <cell r="M2436" t="str">
            <v>8950A - DB Global Masters (Noetic Equity Long/Short) Fund Ltd</v>
          </cell>
        </row>
        <row r="2437">
          <cell r="M2437" t="str">
            <v>8951A - DB Global Masters (LSV Long/Short Value) Fund Ltd</v>
          </cell>
        </row>
        <row r="2438">
          <cell r="M2438" t="str">
            <v>8952A - DB Global Masters (LSV Long/Short Opportunistic) Fund Ltd</v>
          </cell>
        </row>
        <row r="2439">
          <cell r="M2439" t="str">
            <v>8953A - DB Global Masters (Fundamental Value Trading II) Fund Ltd</v>
          </cell>
        </row>
        <row r="2440">
          <cell r="M2440" t="str">
            <v>9038E - Not posting DBG Verm.verw.GmbH</v>
          </cell>
        </row>
        <row r="2441">
          <cell r="M2441" t="str">
            <v>9096A - DB Global Masters (Alpamayo Emerging Markets Value) Fund Ltd</v>
          </cell>
        </row>
        <row r="2442">
          <cell r="M2442" t="str">
            <v>9098A - DB Global Masters (CQ Capital) Fund Ltd.</v>
          </cell>
        </row>
        <row r="2443">
          <cell r="M2443" t="str">
            <v>9128A - DB Aotearoa Finance Limited</v>
          </cell>
        </row>
        <row r="2444">
          <cell r="M2444" t="str">
            <v>9178A - RREEF REFlex Master Portfolio Ltd.</v>
          </cell>
        </row>
        <row r="2445">
          <cell r="M2445" t="str">
            <v>9182A - Sanno Point L.P.</v>
          </cell>
        </row>
        <row r="2446">
          <cell r="M2446" t="str">
            <v>9199A - DB Quantal US Master Portfolio Limited</v>
          </cell>
        </row>
        <row r="2447">
          <cell r="M2447" t="str">
            <v>974GY - DB Real Estate Management GmbH - Gemany</v>
          </cell>
        </row>
        <row r="2448">
          <cell r="M2448" t="str">
            <v>974US - DB Reality Advisor (DBRA) - USA</v>
          </cell>
        </row>
        <row r="2449">
          <cell r="M2449" t="str">
            <v>982FR - Migrated figures only - DIL France S.A. *</v>
          </cell>
        </row>
        <row r="2450">
          <cell r="M2450" t="str">
            <v>982GY - Migrated figures only - Dt. Immob. Leasing GmbH, Dusseldorf</v>
          </cell>
        </row>
        <row r="2451">
          <cell r="M2451" t="str">
            <v>AGA2 - DB AG Region Asia/Pacific ex. Japan (adj./cons. only)</v>
          </cell>
        </row>
        <row r="2452">
          <cell r="M2452" t="str">
            <v>AGAP - DB AG Region Asia/Pacific (adj./cons. only)</v>
          </cell>
        </row>
        <row r="2453">
          <cell r="M2453" t="str">
            <v>AGE2 - DB AG Region Europe excl. Germany and UK (adj./cons. only)</v>
          </cell>
        </row>
        <row r="2454">
          <cell r="M2454" t="str">
            <v>AGGR - DB AG overall (adj./cons. only)</v>
          </cell>
        </row>
        <row r="2455">
          <cell r="M2455" t="str">
            <v>AGGY - DB AG Germany (adj./cons. only)</v>
          </cell>
        </row>
        <row r="2456">
          <cell r="M2456" t="str">
            <v>AGJP - DB AG Region Japan (adj./cons. only)</v>
          </cell>
        </row>
        <row r="2457">
          <cell r="M2457" t="str">
            <v>AGNA - DB AG Region North America (adj./cons. only)</v>
          </cell>
        </row>
        <row r="2458">
          <cell r="M2458" t="str">
            <v>AGSA - DB AG Region South America (adj./cons. only)</v>
          </cell>
        </row>
        <row r="2459">
          <cell r="M2459" t="str">
            <v>AGUK - DB AG Region UK (adj./cons. only)</v>
          </cell>
        </row>
        <row r="2460">
          <cell r="M2460" t="str">
            <v>MI0537 - Migrated figures only - DB Arbitrage Ltd., London</v>
          </cell>
        </row>
        <row r="2461">
          <cell r="M2461" t="str">
            <v>MI0539 - Migrated figures only - Deutsche Futures London Ltd</v>
          </cell>
        </row>
        <row r="2462">
          <cell r="M2462" t="str">
            <v>MI0552 - Migrated figures only - DWS Vita S.p.A. *</v>
          </cell>
        </row>
        <row r="2463">
          <cell r="M2463" t="str">
            <v>MI0558 - Migrated figures only - DB S.A. Instituc. de Banca Multiple</v>
          </cell>
        </row>
        <row r="2464">
          <cell r="M2464" t="str">
            <v>MI0743 - Migrated figures only - DB S.A.E., Barcelona  *</v>
          </cell>
        </row>
        <row r="2465">
          <cell r="M2465" t="str">
            <v>MI0745 - Migrated figures only - DB Credit S.A., Madrid  *</v>
          </cell>
        </row>
        <row r="2466">
          <cell r="M2466" t="str">
            <v>MI0753 - Migrated figures only - DB Intern.Ltd. alt: DMG Channel Isl.</v>
          </cell>
        </row>
        <row r="2467">
          <cell r="M2467" t="str">
            <v>MI0761 - Migrated figures only - Dt. Secur., Soc. de Valores y Bolsa</v>
          </cell>
        </row>
        <row r="2468">
          <cell r="M2468" t="str">
            <v>MI0767 - Migrated figures only - Dt. Sharps Pixley Metals Ltd.</v>
          </cell>
        </row>
        <row r="2469">
          <cell r="M2469" t="str">
            <v>MI0768 - Migrated figures only - DB SIM S.p.A. *</v>
          </cell>
        </row>
        <row r="2470">
          <cell r="M2470" t="str">
            <v>MI0769 - Migrated figures only - DB Gilts Ltd., London</v>
          </cell>
        </row>
        <row r="2471">
          <cell r="M2471" t="str">
            <v>MI0808 - Migrated figures only - DWS Investment Italy SGR S.p.A. *</v>
          </cell>
        </row>
        <row r="2472">
          <cell r="M2472" t="str">
            <v>MI0836 - Migrated figures only - DB S.A. Banco Alemao, Sao Paulo  *</v>
          </cell>
        </row>
        <row r="2473">
          <cell r="M2473" t="str">
            <v>MI0872 - Migrated figures only - Deutsche Securities Ltd., Tokyo*</v>
          </cell>
        </row>
        <row r="2474">
          <cell r="M2474" t="str">
            <v>MI0873 - Migrated figures only - Deutsche Securities Ltd. Hongkong*</v>
          </cell>
        </row>
        <row r="2475">
          <cell r="M2475" t="str">
            <v>MI0876 - Migrated figures only - DBC Continuance Inc. *</v>
          </cell>
        </row>
        <row r="2476">
          <cell r="M2476" t="str">
            <v>MI0877 - Migrated figures only - DB (Suisse) S.A. , Genf  *</v>
          </cell>
        </row>
        <row r="2477">
          <cell r="M2477" t="str">
            <v>MI0885 - Migrated figures only - Deutsche Australia/Bain Trust*</v>
          </cell>
        </row>
        <row r="2478">
          <cell r="M2478" t="str">
            <v>MI0896 - Migrated figures only - DB S.p.A., Mailand *</v>
          </cell>
        </row>
        <row r="2479">
          <cell r="M2479" t="str">
            <v>MI0930 - Migrated figures only - Dt. AM GmbH (aggr.)</v>
          </cell>
        </row>
        <row r="2480">
          <cell r="M2480" t="str">
            <v>MI3334 - Migrated figures only - DBS Finance* [valid until 11/2002]</v>
          </cell>
        </row>
        <row r="2481">
          <cell r="M2481" t="str">
            <v>MI3668 - Migrated figures only - DB Cartera de Inmuebles 1, S.A. *</v>
          </cell>
        </row>
        <row r="2482">
          <cell r="M2482" t="str">
            <v>MI3669 - Migrated figures only - DB Cartera de Inmuebles 2, S.A. *</v>
          </cell>
        </row>
        <row r="2483">
          <cell r="M2483" t="str">
            <v>MI3898 - Migrated figures only - DB Capital Partners Japan</v>
          </cell>
        </row>
        <row r="2484">
          <cell r="M2484" t="str">
            <v>MI3906 - Migrated figures only - Deutsche Bank (Monaco) S.A.M.*</v>
          </cell>
        </row>
        <row r="2485">
          <cell r="M2485" t="str">
            <v>MI3967 - Migrated figures only - Deutsche Asset Mgmt SIM S.p.A. *</v>
          </cell>
        </row>
        <row r="2486">
          <cell r="M2486" t="str">
            <v>MI4019 - Migrated figures only - Deutsche Agentes Financeiros S.A. *</v>
          </cell>
        </row>
        <row r="2487">
          <cell r="M2487" t="str">
            <v>MI4028 - Migrated figures only - DWS Investm. (Spain), S.G.I.I.C.</v>
          </cell>
        </row>
        <row r="2488">
          <cell r="M2488" t="str">
            <v>MI4048 - Migrated figures only - DB Real Estate (Japan) Ltd.</v>
          </cell>
        </row>
        <row r="2489">
          <cell r="M2489" t="str">
            <v>MI4153 - Migrated figures only - DB Broker S.A. *</v>
          </cell>
        </row>
        <row r="2490">
          <cell r="M2490" t="str">
            <v>MI4207 - Migrated figures only - DB Asset Management, S.A.  *</v>
          </cell>
        </row>
        <row r="2491">
          <cell r="M2491" t="str">
            <v>MI4259 - Migrated figures only - Deutsche Asset Mgmnt SGR</v>
          </cell>
        </row>
        <row r="2492">
          <cell r="M2492" t="str">
            <v>MI4291 - Migrated figures only - DB Servicios Mexico SA de CV</v>
          </cell>
        </row>
        <row r="2493">
          <cell r="M2493" t="str">
            <v>MI4368 - Migrated figures only - Scudder Australia</v>
          </cell>
        </row>
        <row r="2494">
          <cell r="M2494" t="str">
            <v>MI4512 - Migrated figures only - DBPB Services S.A.*</v>
          </cell>
        </row>
        <row r="2495">
          <cell r="M2495" t="str">
            <v>MI4553 - Migrated figures only - DB Mutui S.p.A. *</v>
          </cell>
        </row>
        <row r="2496">
          <cell r="M2496" t="str">
            <v>MI4599 - Migrated figures only - DB Tecnologia y Servicios *</v>
          </cell>
        </row>
        <row r="2497">
          <cell r="M2497" t="str">
            <v>MI4610 - Migrated figures only - DB Fondimmobiliari S.p.A.</v>
          </cell>
        </row>
        <row r="2498">
          <cell r="M2498" t="str">
            <v>MI4664 - Migrated figures only - DMG SA de CV de Bolsa*</v>
          </cell>
        </row>
        <row r="2499">
          <cell r="M2499" t="str">
            <v>MI4954 - Migrated figures only - Banque Worms (Geneve) S.A.</v>
          </cell>
        </row>
        <row r="2500">
          <cell r="M2500" t="str">
            <v>MI5006 - Migrated figures only - DBSI*</v>
          </cell>
        </row>
        <row r="2501">
          <cell r="M2501" t="str">
            <v>MI5100 - Migrated figures only - DBI (GB) Ltd. - Dt. Asset Management</v>
          </cell>
        </row>
        <row r="2502">
          <cell r="M2502" t="str">
            <v>MI5211 - Migrated figures only - Finanza &amp; Futuro Banca S.p.A. *</v>
          </cell>
        </row>
        <row r="2503">
          <cell r="M2503" t="str">
            <v>MI5212 - Migrated figures only - Dt. Asset Management Italy S.p.A.</v>
          </cell>
        </row>
        <row r="2504">
          <cell r="M2504" t="str">
            <v>MI5680 - Migrated figures only - DB Inmuebles*</v>
          </cell>
        </row>
        <row r="2505">
          <cell r="M2505" t="str">
            <v>MI5835 - Migrated figures only - Moneyshelf S.A., Barcelona*</v>
          </cell>
        </row>
        <row r="2506">
          <cell r="M2506" t="str">
            <v>MI6502 - Migrated figures only - Deutsche Trust Bank Limited *</v>
          </cell>
        </row>
        <row r="2507">
          <cell r="M2507" t="str">
            <v>MI6802 - Migrated figures only - Deutsche Bank Capital Markets SPA*</v>
          </cell>
        </row>
        <row r="2508">
          <cell r="M2508" t="str">
            <v>MI8322 - Migrated figures only - Rüd, Blass &amp; Cie AG (Bankgeschäft) *</v>
          </cell>
        </row>
        <row r="2509">
          <cell r="M2509" t="str">
            <v>MIDBNA - MIDBNA</v>
          </cell>
        </row>
        <row r="2510">
          <cell r="M2510" t="str">
            <v>TEAL - Entity for allocation of divisional central items</v>
          </cell>
        </row>
        <row r="2511">
          <cell r="M2511" t="str">
            <v>TEAP - Subsidiaries Region Asia/Pacific (adj./cons. only)</v>
          </cell>
        </row>
        <row r="2512">
          <cell r="M2512" t="str">
            <v>TEAP2 - Subsidiaries Region Asia/Pacific ex. Japan (adj./cons. only)</v>
          </cell>
        </row>
        <row r="2513">
          <cell r="M2513" t="str">
            <v>TECA - Entity for central allocation over/under-recoveries</v>
          </cell>
        </row>
        <row r="2514">
          <cell r="M2514" t="str">
            <v>TEEU1 - Migrated figures only: Region Europe excl. Germany</v>
          </cell>
        </row>
        <row r="2515">
          <cell r="M2515" t="str">
            <v>TEEU2 - Subsidiaries Region Europe excl. Germany and UK (adj./cons.</v>
          </cell>
        </row>
        <row r="2516">
          <cell r="M2516" t="str">
            <v>TEGR - Subsidiaries overall (adj./cons. only)</v>
          </cell>
        </row>
        <row r="2517">
          <cell r="M2517" t="str">
            <v>TEGY - Subsidiaries Region Germany (adj./cons. only)</v>
          </cell>
        </row>
        <row r="2518">
          <cell r="M2518" t="str">
            <v>TEJP - Subsidiaries Region Japan (adj./cons. only)</v>
          </cell>
        </row>
        <row r="2519">
          <cell r="M2519" t="str">
            <v>TENA - Subsidiaries Region North America (adj./cons. only)</v>
          </cell>
        </row>
        <row r="2520">
          <cell r="M2520" t="str">
            <v>TEPL - Group (Plan/FC only)</v>
          </cell>
        </row>
        <row r="2521">
          <cell r="M2521" t="str">
            <v>TESA - Subsidiaries Region South America (adj./cons. only)</v>
          </cell>
        </row>
        <row r="2522">
          <cell r="M2522" t="str">
            <v>TEUK - Subsidiaries Region UK (adj./cons. onl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Data Entry"/>
      <sheetName val="Sheet2"/>
      <sheetName val="Ex_Rate"/>
      <sheetName val="NAP"/>
      <sheetName val="GeneralInfo"/>
      <sheetName val="Data_Entry"/>
    </sheetNames>
    <sheetDataSet>
      <sheetData sheetId="0" refreshError="1">
        <row r="2">
          <cell r="D2" t="str">
            <v>AED</v>
          </cell>
          <cell r="F2" t="str">
            <v>43 - Real Estate CI (CI,OCI)</v>
          </cell>
          <cell r="H2" t="str">
            <v>78 - DB AG Compensation APHO</v>
          </cell>
          <cell r="J2" t="str">
            <v>52 - Turkey</v>
          </cell>
        </row>
        <row r="3">
          <cell r="D3" t="str">
            <v>AFN</v>
          </cell>
          <cell r="F3" t="str">
            <v>87 - Remaining Equity and Reserves</v>
          </cell>
          <cell r="H3" t="str">
            <v>81 - DB AG Foreign Bank Adjustments</v>
          </cell>
          <cell r="J3" t="str">
            <v>66 - Romania</v>
          </cell>
        </row>
        <row r="4">
          <cell r="D4" t="str">
            <v>ALL</v>
          </cell>
          <cell r="F4" t="str">
            <v>151 - Shares in rel.cons.Comp/Prof. Pooling Aggr.</v>
          </cell>
          <cell r="H4" t="str">
            <v>88 - Group Consol. Items domestic</v>
          </cell>
          <cell r="J4" t="str">
            <v>70 - Albania</v>
          </cell>
        </row>
        <row r="5">
          <cell r="D5" t="str">
            <v>AMD</v>
          </cell>
          <cell r="F5" t="str">
            <v>432 - European Equities Trading</v>
          </cell>
          <cell r="H5" t="str">
            <v>89 - Group Consol. Items foreign</v>
          </cell>
          <cell r="J5" t="str">
            <v>72 - Ukraine</v>
          </cell>
        </row>
        <row r="6">
          <cell r="D6" t="str">
            <v>ANG</v>
          </cell>
          <cell r="F6" t="str">
            <v>433 - Cash European Equities Research</v>
          </cell>
          <cell r="H6" t="str">
            <v>90 - VIES Consolidation Domestic</v>
          </cell>
          <cell r="J6" t="str">
            <v>73 - Belarus</v>
          </cell>
        </row>
        <row r="7">
          <cell r="D7" t="str">
            <v>AOA</v>
          </cell>
          <cell r="F7" t="str">
            <v>434 - North American Equities Trading</v>
          </cell>
          <cell r="H7" t="str">
            <v>91 - VIES Consolidation Foreign</v>
          </cell>
          <cell r="J7" t="str">
            <v>74 - Moldova</v>
          </cell>
        </row>
        <row r="8">
          <cell r="D8" t="str">
            <v>ARS</v>
          </cell>
          <cell r="F8" t="str">
            <v>439 - Cash South African Equities Research</v>
          </cell>
          <cell r="H8" t="str">
            <v>99 - Group summed up</v>
          </cell>
          <cell r="J8" t="str">
            <v>75 - Russian Federation</v>
          </cell>
        </row>
        <row r="9">
          <cell r="D9" t="str">
            <v>AUD</v>
          </cell>
          <cell r="F9" t="str">
            <v>441 - Cash Eastern European Equities Research</v>
          </cell>
          <cell r="H9" t="str">
            <v>100 - DB AG Domestic Bank</v>
          </cell>
          <cell r="J9" t="str">
            <v>76 - Georgia</v>
          </cell>
        </row>
        <row r="10">
          <cell r="D10" t="str">
            <v>AWG</v>
          </cell>
          <cell r="F10" t="str">
            <v>443 - Cash Latin American Equities Research</v>
          </cell>
          <cell r="H10" t="str">
            <v>101 - DB AG Cumulated Compensation</v>
          </cell>
          <cell r="J10" t="str">
            <v>77 - Armenia</v>
          </cell>
        </row>
        <row r="11">
          <cell r="D11" t="str">
            <v>AZM</v>
          </cell>
          <cell r="F11" t="str">
            <v>466 - Spot Trading</v>
          </cell>
          <cell r="H11" t="str">
            <v>181 - DB AG Foreign Bank Compensatio</v>
          </cell>
          <cell r="J11" t="str">
            <v>78 - Azerbaijan</v>
          </cell>
        </row>
        <row r="12">
          <cell r="D12" t="str">
            <v>BAM</v>
          </cell>
          <cell r="F12" t="str">
            <v>467 - Forward Trading</v>
          </cell>
          <cell r="H12" t="str">
            <v>277 - Deutsche Bank Aktiengesellschaft, Filiale Khar Mumbai</v>
          </cell>
          <cell r="J12" t="str">
            <v>79 - Kazakhstan</v>
          </cell>
        </row>
        <row r="13">
          <cell r="D13" t="str">
            <v>BBD</v>
          </cell>
          <cell r="F13" t="str">
            <v>468 - Options Trading</v>
          </cell>
          <cell r="H13" t="str">
            <v>278 - Deutsche Bank Aktiengesellschaft, Filiale Noida</v>
          </cell>
          <cell r="J13" t="str">
            <v>80 - Turkmenistan</v>
          </cell>
        </row>
        <row r="14">
          <cell r="D14" t="str">
            <v>BDT</v>
          </cell>
          <cell r="F14" t="str">
            <v>470 - Proprietary Trading (CIB, GM)</v>
          </cell>
          <cell r="H14" t="str">
            <v>279 - Deutsche Bank Aktiengesellschaft, Filiale Gurgaon</v>
          </cell>
          <cell r="J14" t="str">
            <v>81 - Uzbekistan</v>
          </cell>
        </row>
        <row r="15">
          <cell r="D15" t="str">
            <v>BGN</v>
          </cell>
          <cell r="F15" t="str">
            <v>473 - STIRT JV</v>
          </cell>
          <cell r="H15" t="str">
            <v>280 - DB AG Helsinki Branch</v>
          </cell>
          <cell r="J15" t="str">
            <v>82 - Tajikistan</v>
          </cell>
        </row>
        <row r="16">
          <cell r="D16" t="str">
            <v>BHD</v>
          </cell>
          <cell r="F16" t="str">
            <v>474 - Others (CIB, GM)</v>
          </cell>
          <cell r="H16" t="str">
            <v>501 - DB AG Auckland Branch</v>
          </cell>
          <cell r="J16" t="str">
            <v>83 - Kyrgyz Republic</v>
          </cell>
        </row>
        <row r="17">
          <cell r="D17" t="str">
            <v>BIF</v>
          </cell>
          <cell r="F17" t="str">
            <v>476 - Mgmt. &amp; Support (CIB, GM)</v>
          </cell>
          <cell r="H17" t="str">
            <v>502 - DB AG Johannesburg Branch</v>
          </cell>
          <cell r="J17" t="str">
            <v>93 - Bosnia - Herzegovina</v>
          </cell>
        </row>
        <row r="18">
          <cell r="D18" t="str">
            <v>BMD</v>
          </cell>
          <cell r="F18" t="str">
            <v>478 - Global Currencies</v>
          </cell>
          <cell r="H18" t="str">
            <v>503 - DB AG Stockholm Branch</v>
          </cell>
          <cell r="J18" t="str">
            <v>94 - Yugoslavia, FR (Serbia/Montenegro)</v>
          </cell>
        </row>
        <row r="19">
          <cell r="D19" t="str">
            <v>BND</v>
          </cell>
          <cell r="F19" t="str">
            <v>480 - Repos</v>
          </cell>
          <cell r="H19" t="str">
            <v>504 - DB AG Amsterdam Branch</v>
          </cell>
          <cell r="J19" t="str">
            <v>96 - Macedonia, FYR</v>
          </cell>
        </row>
        <row r="20">
          <cell r="D20" t="str">
            <v>BOB</v>
          </cell>
          <cell r="F20" t="str">
            <v>487 - Mgmt &amp; Support (CIB, S&amp;T, GM, GF-MM)</v>
          </cell>
          <cell r="H20" t="str">
            <v>507 - Deutsche Bank Aktiengesellschaft, Filiale Riad</v>
          </cell>
          <cell r="J20" t="str">
            <v>204 - Morocco</v>
          </cell>
        </row>
        <row r="21">
          <cell r="D21" t="str">
            <v>BRL</v>
          </cell>
          <cell r="F21" t="str">
            <v>490 - European Governments</v>
          </cell>
          <cell r="H21" t="str">
            <v>508 - Deutsche Bank Aktiengesellschaft, Filiale Dubai</v>
          </cell>
          <cell r="J21" t="str">
            <v>208 - Algeria</v>
          </cell>
        </row>
        <row r="22">
          <cell r="D22" t="str">
            <v>BSD</v>
          </cell>
          <cell r="F22" t="str">
            <v>503 - Precious metals</v>
          </cell>
          <cell r="H22" t="str">
            <v>535 - Dt. Securities (India) Priv.Lt</v>
          </cell>
          <cell r="J22" t="str">
            <v>216 - Libya</v>
          </cell>
        </row>
        <row r="23">
          <cell r="D23" t="str">
            <v>BWP</v>
          </cell>
          <cell r="F23" t="str">
            <v>504 - Base Metals</v>
          </cell>
          <cell r="H23" t="str">
            <v>536 - DB Services SARL</v>
          </cell>
          <cell r="J23" t="str">
            <v>220 - Egypt, Arab Rep.</v>
          </cell>
        </row>
        <row r="24">
          <cell r="D24" t="str">
            <v>BYR</v>
          </cell>
          <cell r="F24" t="str">
            <v>510 - Global Commodities</v>
          </cell>
          <cell r="H24" t="str">
            <v>537 - DB Arbitrage Ltd.</v>
          </cell>
          <cell r="J24" t="str">
            <v>224 - Sudan</v>
          </cell>
        </row>
        <row r="25">
          <cell r="D25" t="str">
            <v>BZD</v>
          </cell>
          <cell r="F25" t="str">
            <v>520 - DCM</v>
          </cell>
          <cell r="H25" t="str">
            <v>538 - DB Equity Ltd., London</v>
          </cell>
          <cell r="J25" t="str">
            <v>228 - Mauritania</v>
          </cell>
        </row>
        <row r="26">
          <cell r="D26" t="str">
            <v>CAD</v>
          </cell>
          <cell r="F26" t="str">
            <v>532 - Mgmt. &amp; Support (CIB, GM)</v>
          </cell>
          <cell r="H26" t="str">
            <v>539 - Dt. Futures Ltd.</v>
          </cell>
          <cell r="J26" t="str">
            <v>232 - Mali</v>
          </cell>
        </row>
        <row r="27">
          <cell r="D27" t="str">
            <v>CDF</v>
          </cell>
          <cell r="F27" t="str">
            <v>547 - Mgmt. &amp; Support (CIB, GM, CMA)</v>
          </cell>
          <cell r="H27" t="str">
            <v>540 - DMG Trust Bank Ltd., Tokyo</v>
          </cell>
          <cell r="J27" t="str">
            <v>236 - Burkina Faso</v>
          </cell>
        </row>
        <row r="28">
          <cell r="D28" t="str">
            <v>CHF</v>
          </cell>
          <cell r="F28" t="str">
            <v>550 - G7 Economic</v>
          </cell>
          <cell r="H28" t="str">
            <v>541 - DB Ireland plc</v>
          </cell>
          <cell r="J28" t="str">
            <v>240 - Niger</v>
          </cell>
        </row>
        <row r="29">
          <cell r="D29" t="str">
            <v>CLP</v>
          </cell>
          <cell r="F29" t="str">
            <v>551 - Fixed Income &amp; Relative Value</v>
          </cell>
          <cell r="H29" t="str">
            <v>543 - DB OOO, Moscow</v>
          </cell>
          <cell r="J29" t="str">
            <v>244 - Chad</v>
          </cell>
        </row>
        <row r="30">
          <cell r="D30" t="str">
            <v>CNY</v>
          </cell>
          <cell r="F30" t="str">
            <v>553 - Foreign Exchange (CIB, GM, Res.)</v>
          </cell>
          <cell r="H30" t="str">
            <v>549 - DB Fondi SGR S.p.A.</v>
          </cell>
          <cell r="J30" t="str">
            <v>247 - Cape Verde</v>
          </cell>
        </row>
        <row r="31">
          <cell r="D31" t="str">
            <v>COP</v>
          </cell>
          <cell r="F31" t="str">
            <v>555 - Mgmt &amp; Support (CIB, GM, Res.)</v>
          </cell>
          <cell r="H31" t="str">
            <v>550 - Deutsche Bank Trust Corporation</v>
          </cell>
          <cell r="J31" t="str">
            <v>248 - Senegal</v>
          </cell>
        </row>
        <row r="32">
          <cell r="D32" t="str">
            <v>CRC</v>
          </cell>
          <cell r="F32" t="str">
            <v>559 - RVG - Sales</v>
          </cell>
          <cell r="H32" t="str">
            <v>551 - DB Vita S.p.A.</v>
          </cell>
          <cell r="J32" t="str">
            <v>252 - Gambia, The</v>
          </cell>
        </row>
        <row r="33">
          <cell r="D33" t="str">
            <v>CSD</v>
          </cell>
          <cell r="F33" t="str">
            <v>563 - Mgmt &amp; Support (CIB, GM, ICG)</v>
          </cell>
          <cell r="H33" t="str">
            <v>552 - DWS Vita S.p.A.</v>
          </cell>
          <cell r="J33" t="str">
            <v>257 - Guinea-Bissau</v>
          </cell>
        </row>
        <row r="34">
          <cell r="D34" t="str">
            <v>CUP</v>
          </cell>
          <cell r="F34" t="str">
            <v>567 - GM Core Central Mgt</v>
          </cell>
          <cell r="H34" t="str">
            <v>553 - DB S.A./N.V., Brussels</v>
          </cell>
          <cell r="J34" t="str">
            <v>260 - Guinea</v>
          </cell>
        </row>
        <row r="35">
          <cell r="D35" t="str">
            <v>CVE</v>
          </cell>
          <cell r="F35" t="str">
            <v>568 - Graduates</v>
          </cell>
          <cell r="H35" t="str">
            <v>554 - DB S.A. Paris</v>
          </cell>
          <cell r="J35" t="str">
            <v>264 - Sierra Leone</v>
          </cell>
        </row>
        <row r="36">
          <cell r="D36" t="str">
            <v>CYP</v>
          </cell>
          <cell r="F36" t="str">
            <v>576 - EM Mgmt. &amp; Support</v>
          </cell>
          <cell r="H36" t="str">
            <v>557 - Deutsche Holdings (BTI) Ltd.</v>
          </cell>
          <cell r="J36" t="str">
            <v>268 - Liberia</v>
          </cell>
        </row>
        <row r="37">
          <cell r="D37" t="str">
            <v>CZK</v>
          </cell>
          <cell r="F37" t="str">
            <v>578 - Emerging Markets - Debt</v>
          </cell>
          <cell r="H37" t="str">
            <v>558 - Deutsche Bank México S.A. Institución de Banca Múltiple</v>
          </cell>
          <cell r="J37" t="str">
            <v>272 - Cote d,Ivoire</v>
          </cell>
        </row>
        <row r="38">
          <cell r="D38" t="str">
            <v>DJF</v>
          </cell>
          <cell r="F38" t="str">
            <v>598 - Structured Transactions</v>
          </cell>
          <cell r="H38" t="str">
            <v>598 - Deutsche New Zealand Limited</v>
          </cell>
          <cell r="J38" t="str">
            <v>276 - Ghana</v>
          </cell>
        </row>
        <row r="39">
          <cell r="D39" t="str">
            <v>DKK</v>
          </cell>
          <cell r="F39" t="str">
            <v>656 - JGB Trading</v>
          </cell>
          <cell r="H39" t="str">
            <v>599 - Taunus Corp., New York</v>
          </cell>
          <cell r="J39" t="str">
            <v>280 - Togo</v>
          </cell>
        </row>
        <row r="40">
          <cell r="D40" t="str">
            <v>DOP</v>
          </cell>
          <cell r="F40" t="str">
            <v>658 - Electronic Trading</v>
          </cell>
          <cell r="H40" t="str">
            <v>720 - DB Bauspar AG</v>
          </cell>
          <cell r="J40" t="str">
            <v>284 - Benin</v>
          </cell>
        </row>
        <row r="41">
          <cell r="D41" t="str">
            <v>DZD</v>
          </cell>
          <cell r="F41" t="str">
            <v>667 - Proprietary Trading Hongkong Legacy (closed)</v>
          </cell>
          <cell r="H41" t="str">
            <v>730 - DB Lübeck</v>
          </cell>
          <cell r="J41" t="str">
            <v>288 - Nigeria</v>
          </cell>
        </row>
        <row r="42">
          <cell r="D42" t="str">
            <v>ECS</v>
          </cell>
          <cell r="F42" t="str">
            <v>671 - FX Sales</v>
          </cell>
          <cell r="H42" t="str">
            <v>736 - DB AG Canada Branch</v>
          </cell>
          <cell r="J42" t="str">
            <v>302 - Cameroon</v>
          </cell>
        </row>
        <row r="43">
          <cell r="D43" t="str">
            <v>EEK</v>
          </cell>
          <cell r="F43" t="str">
            <v>672 - Short Duration Sales (SDS)</v>
          </cell>
          <cell r="H43" t="str">
            <v>737 - Banque Worms S.A.</v>
          </cell>
          <cell r="J43" t="str">
            <v>306 - Central African Republic</v>
          </cell>
        </row>
        <row r="44">
          <cell r="D44" t="str">
            <v>EGP</v>
          </cell>
          <cell r="F44" t="str">
            <v>673 - Emerging Markets Sales</v>
          </cell>
          <cell r="H44" t="str">
            <v>740 - DB Saar</v>
          </cell>
          <cell r="J44" t="str">
            <v>310 - Equatorial Guinea</v>
          </cell>
        </row>
        <row r="45">
          <cell r="D45" t="str">
            <v>ERN</v>
          </cell>
          <cell r="F45" t="str">
            <v>674 - Marketing (CIB, GM, CR)</v>
          </cell>
          <cell r="H45" t="str">
            <v>743 - DB SAE, Barcelona (Own Business)</v>
          </cell>
          <cell r="J45" t="str">
            <v>311 - Sao Tome and Principe</v>
          </cell>
        </row>
        <row r="46">
          <cell r="D46" t="str">
            <v>ETB</v>
          </cell>
          <cell r="F46" t="str">
            <v>676 - EM Global Fixed Income</v>
          </cell>
          <cell r="H46" t="str">
            <v>744 - DB AG Zurich Branch</v>
          </cell>
          <cell r="J46" t="str">
            <v>314 - Gabon</v>
          </cell>
        </row>
        <row r="47">
          <cell r="D47" t="str">
            <v>EUR</v>
          </cell>
          <cell r="F47" t="str">
            <v>677 - EM LATAM Trading</v>
          </cell>
          <cell r="H47" t="str">
            <v>745 - DB Credit S.A.</v>
          </cell>
          <cell r="J47" t="str">
            <v>318 - Congo, Rep.</v>
          </cell>
        </row>
        <row r="48">
          <cell r="D48" t="str">
            <v>FJD</v>
          </cell>
          <cell r="F48" t="str">
            <v>681 - EM Russia</v>
          </cell>
          <cell r="H48" t="str">
            <v>746 - Europäische Hyp</v>
          </cell>
          <cell r="J48" t="str">
            <v>322 - Congo, Dem. Rep.</v>
          </cell>
        </row>
        <row r="49">
          <cell r="D49" t="str">
            <v>GBP</v>
          </cell>
          <cell r="F49" t="str">
            <v>689 - SE Asia Equities Trading</v>
          </cell>
          <cell r="H49" t="str">
            <v>747 - DB AG Vienna Branch</v>
          </cell>
          <cell r="J49" t="str">
            <v>324 - Rwanda</v>
          </cell>
        </row>
        <row r="50">
          <cell r="D50" t="str">
            <v>GEL</v>
          </cell>
          <cell r="F50" t="str">
            <v>690 - Cash SE Asia Equities Research</v>
          </cell>
          <cell r="H50" t="str">
            <v>749 - DB France S. A.</v>
          </cell>
          <cell r="J50" t="str">
            <v>328 - Burundi</v>
          </cell>
        </row>
        <row r="51">
          <cell r="D51" t="str">
            <v>GHC</v>
          </cell>
          <cell r="F51" t="str">
            <v>691 - Japanese Equities Trading</v>
          </cell>
          <cell r="H51" t="str">
            <v>750 - Dt. Equities S.A.</v>
          </cell>
          <cell r="J51" t="str">
            <v>330 - Angola</v>
          </cell>
        </row>
        <row r="52">
          <cell r="D52" t="str">
            <v>GIP</v>
          </cell>
          <cell r="F52" t="str">
            <v>692 - Cash Japanese Equities Research</v>
          </cell>
          <cell r="H52" t="str">
            <v>753 - Deutsche Bank Internat. Ltd.</v>
          </cell>
          <cell r="J52" t="str">
            <v>334 - Ethiopia</v>
          </cell>
        </row>
        <row r="53">
          <cell r="D53" t="str">
            <v>GMD</v>
          </cell>
          <cell r="F53" t="str">
            <v>693 - Australian Equities Trading</v>
          </cell>
          <cell r="H53" t="str">
            <v>754 - DB Investments (GB) Ltd., London (Own Business)</v>
          </cell>
          <cell r="J53" t="str">
            <v>336 - Eritrea</v>
          </cell>
        </row>
        <row r="54">
          <cell r="D54" t="str">
            <v>GNF</v>
          </cell>
          <cell r="F54" t="str">
            <v>694 - Cash Australian Equities Research</v>
          </cell>
          <cell r="H54" t="str">
            <v>755 - Morgan Grenfell &amp; Co. Limited</v>
          </cell>
          <cell r="J54" t="str">
            <v>338 - Djibouti</v>
          </cell>
        </row>
        <row r="55">
          <cell r="D55" t="str">
            <v>GTQ</v>
          </cell>
          <cell r="F55" t="str">
            <v>700 - ECM</v>
          </cell>
          <cell r="H55" t="str">
            <v>758 - C.J. Lawrence Inc.</v>
          </cell>
          <cell r="J55" t="str">
            <v>342 - Somalia</v>
          </cell>
        </row>
        <row r="56">
          <cell r="D56" t="str">
            <v>GYD</v>
          </cell>
          <cell r="F56" t="str">
            <v>710 - Other</v>
          </cell>
          <cell r="H56" t="str">
            <v>759 - DMG Group plc</v>
          </cell>
          <cell r="J56" t="str">
            <v>346 - Kenya</v>
          </cell>
        </row>
        <row r="57">
          <cell r="D57" t="str">
            <v>HKD</v>
          </cell>
          <cell r="F57" t="str">
            <v>813 - GES Execution &amp; Clearing</v>
          </cell>
          <cell r="H57" t="str">
            <v>760 - DB Leasing, Lissabon</v>
          </cell>
          <cell r="J57" t="str">
            <v>350 - Uganda</v>
          </cell>
        </row>
        <row r="58">
          <cell r="D58" t="str">
            <v>HNL</v>
          </cell>
          <cell r="F58" t="str">
            <v>819 - Emerging Markets Economics (CIB, GM, Res.)</v>
          </cell>
          <cell r="H58" t="str">
            <v>761 - Dt. Securities S.V.B., S.A.</v>
          </cell>
          <cell r="J58" t="str">
            <v>352 - Tanzania</v>
          </cell>
        </row>
        <row r="59">
          <cell r="D59" t="str">
            <v>HRK</v>
          </cell>
          <cell r="F59" t="str">
            <v>828 - North American Equities Sales</v>
          </cell>
          <cell r="H59" t="str">
            <v>762 - DB Vida S.A., Barcelona</v>
          </cell>
          <cell r="J59" t="str">
            <v>355 - Seychelles</v>
          </cell>
        </row>
        <row r="60">
          <cell r="D60" t="str">
            <v>HTG</v>
          </cell>
          <cell r="F60" t="str">
            <v>829 - Latin American Equities Sales</v>
          </cell>
          <cell r="H60" t="str">
            <v>765 - Rangegrow</v>
          </cell>
          <cell r="J60" t="str">
            <v>366 - Mozambique</v>
          </cell>
        </row>
        <row r="61">
          <cell r="D61" t="str">
            <v>HUF</v>
          </cell>
          <cell r="F61" t="str">
            <v>831 - European Equities Sales</v>
          </cell>
          <cell r="H61" t="str">
            <v>767 - Dt. Sharps Pixley Metals Ltd.</v>
          </cell>
          <cell r="J61" t="str">
            <v>370 - Madagascar</v>
          </cell>
        </row>
        <row r="62">
          <cell r="D62" t="str">
            <v>IDR</v>
          </cell>
          <cell r="F62" t="str">
            <v>832 - Japanese Equities Sales</v>
          </cell>
          <cell r="H62" t="str">
            <v>768 - DB SIM S.p.A.</v>
          </cell>
          <cell r="J62" t="str">
            <v>377 - Mayotte</v>
          </cell>
        </row>
        <row r="63">
          <cell r="D63" t="str">
            <v>ILS</v>
          </cell>
          <cell r="F63" t="str">
            <v>833 - SE Asia Equities Sales</v>
          </cell>
          <cell r="H63" t="str">
            <v>769 - DB Gilts Ltd.</v>
          </cell>
          <cell r="J63" t="str">
            <v>378 - Zambia</v>
          </cell>
        </row>
        <row r="64">
          <cell r="D64" t="str">
            <v>INR</v>
          </cell>
          <cell r="F64" t="str">
            <v>834 - Eastern European Equities Sales</v>
          </cell>
          <cell r="H64" t="str">
            <v>770 - DB International Investments Ltd.</v>
          </cell>
          <cell r="J64" t="str">
            <v>382 - Zimbabwe</v>
          </cell>
        </row>
        <row r="65">
          <cell r="D65" t="str">
            <v>IQD</v>
          </cell>
          <cell r="F65" t="str">
            <v>835 - Australian Equities Sales</v>
          </cell>
          <cell r="H65" t="str">
            <v>771 - Deutsche Holdings Australia Limited</v>
          </cell>
          <cell r="J65" t="str">
            <v>386 - Malawi</v>
          </cell>
        </row>
        <row r="66">
          <cell r="D66" t="str">
            <v>IRR</v>
          </cell>
          <cell r="F66" t="str">
            <v>836 - South African Equities Sales</v>
          </cell>
          <cell r="H66" t="str">
            <v>779 - Deutsche Futures Singapore Pte</v>
          </cell>
          <cell r="J66" t="str">
            <v>389 - Namibia</v>
          </cell>
        </row>
        <row r="67">
          <cell r="D67" t="str">
            <v>ISK</v>
          </cell>
          <cell r="F67" t="str">
            <v>841 - Cash Global Research</v>
          </cell>
          <cell r="H67" t="str">
            <v>780 - DB AG APHO Singapore</v>
          </cell>
          <cell r="J67" t="str">
            <v>393 - Swaziland</v>
          </cell>
        </row>
        <row r="68">
          <cell r="D68" t="str">
            <v>JMD</v>
          </cell>
          <cell r="F68" t="str">
            <v>861 - Securities lending</v>
          </cell>
          <cell r="H68" t="str">
            <v>781 - DB AG Singapore Branch</v>
          </cell>
          <cell r="J68" t="str">
            <v>395 - Lesotho</v>
          </cell>
        </row>
        <row r="69">
          <cell r="D69" t="str">
            <v>JOD</v>
          </cell>
          <cell r="F69" t="str">
            <v>862 - Structured Equity Financing</v>
          </cell>
          <cell r="H69" t="str">
            <v>782 - Dt. Capital Singapore Ltd.</v>
          </cell>
          <cell r="J69" t="str">
            <v>416 - Guatemala</v>
          </cell>
        </row>
        <row r="70">
          <cell r="D70" t="str">
            <v>JPY</v>
          </cell>
          <cell r="F70" t="str">
            <v>863 - Prime Brokerage</v>
          </cell>
          <cell r="H70" t="str">
            <v>783 - DB AG Bangkok Branch</v>
          </cell>
          <cell r="J70" t="str">
            <v>421 - Belize</v>
          </cell>
        </row>
        <row r="71">
          <cell r="D71" t="str">
            <v>KES</v>
          </cell>
          <cell r="F71" t="str">
            <v>864 - GEPS Management&amp; Support</v>
          </cell>
          <cell r="H71" t="str">
            <v>784 - DB AG Mumbai Branch</v>
          </cell>
          <cell r="J71" t="str">
            <v>424 - Honduras</v>
          </cell>
        </row>
        <row r="72">
          <cell r="D72" t="str">
            <v>KGS</v>
          </cell>
          <cell r="F72" t="str">
            <v>865 - Client Reporting Group</v>
          </cell>
          <cell r="H72" t="str">
            <v>785 - DB AG Colombo Branch</v>
          </cell>
          <cell r="J72" t="str">
            <v>432 - Nicaragua</v>
          </cell>
        </row>
        <row r="73">
          <cell r="D73" t="str">
            <v>KRW</v>
          </cell>
          <cell r="F73" t="str">
            <v>867 - Global Prime Services Sales</v>
          </cell>
          <cell r="H73" t="str">
            <v>786 - DB AG Hongkong Branch</v>
          </cell>
          <cell r="J73" t="str">
            <v>436 - Costa Rica</v>
          </cell>
        </row>
        <row r="74">
          <cell r="D74" t="str">
            <v>KWD</v>
          </cell>
          <cell r="F74" t="str">
            <v>882 - Legacy GE COO Group</v>
          </cell>
          <cell r="H74" t="str">
            <v>788 - DB AG Jakarta Branch</v>
          </cell>
          <cell r="J74" t="str">
            <v>448 - Cuba</v>
          </cell>
        </row>
        <row r="75">
          <cell r="D75" t="str">
            <v>KZT</v>
          </cell>
          <cell r="F75" t="str">
            <v>883 - Global Equities Reorganisation</v>
          </cell>
          <cell r="H75" t="str">
            <v>789 - DB AG Karachi Branch</v>
          </cell>
          <cell r="J75" t="str">
            <v>452 - Haiti</v>
          </cell>
        </row>
        <row r="76">
          <cell r="D76" t="str">
            <v>LAK</v>
          </cell>
          <cell r="F76" t="str">
            <v>884 - Infrastructure Investment</v>
          </cell>
          <cell r="H76" t="str">
            <v>790 - DB AG Ho Chi Minh City Branch</v>
          </cell>
          <cell r="J76" t="str">
            <v>456 - Dominican Republic</v>
          </cell>
        </row>
        <row r="77">
          <cell r="D77" t="str">
            <v>LBP</v>
          </cell>
          <cell r="F77" t="str">
            <v>1040 - GES Operations (CIB, GT&amp;O, GM&amp;GDO)</v>
          </cell>
          <cell r="H77" t="str">
            <v>791 - DB AG Lahore Branch</v>
          </cell>
          <cell r="J77" t="str">
            <v>460 - Dominica</v>
          </cell>
        </row>
        <row r="78">
          <cell r="D78" t="str">
            <v>LKR</v>
          </cell>
          <cell r="F78" t="str">
            <v>1041 - Emerging Markets Operations (CIB, GT&amp;O, GM&amp;GDO)</v>
          </cell>
          <cell r="H78" t="str">
            <v>794 - DB AG Seoul Branch</v>
          </cell>
          <cell r="J78" t="str">
            <v>464 - Jamaica</v>
          </cell>
        </row>
        <row r="79">
          <cell r="D79" t="str">
            <v>LRD</v>
          </cell>
          <cell r="F79" t="str">
            <v>1057 - CRM Emerging Markets</v>
          </cell>
          <cell r="H79" t="str">
            <v>795 - DB AG  Labuan Branch</v>
          </cell>
          <cell r="J79" t="str">
            <v>470 - Montserrat</v>
          </cell>
        </row>
        <row r="80">
          <cell r="D80" t="str">
            <v>LSL</v>
          </cell>
          <cell r="F80" t="str">
            <v>1058 - CRM Exposure management(CIB, DF, CRM_1058)</v>
          </cell>
          <cell r="H80" t="str">
            <v>796 - DB AG New Delhi Branch</v>
          </cell>
          <cell r="J80" t="str">
            <v>473 - Grenada</v>
          </cell>
        </row>
        <row r="81">
          <cell r="D81" t="str">
            <v>LTL</v>
          </cell>
          <cell r="F81" t="str">
            <v>1063 - Central Income</v>
          </cell>
          <cell r="H81" t="str">
            <v>797 - DB AG Bangalore Branch</v>
          </cell>
          <cell r="J81" t="str">
            <v>480 - Colombia</v>
          </cell>
        </row>
        <row r="82">
          <cell r="D82" t="str">
            <v>LVL</v>
          </cell>
          <cell r="F82" t="str">
            <v>1064 - CIB Bonus Pool</v>
          </cell>
          <cell r="H82" t="str">
            <v>798 - DB AG Surabaya Branch</v>
          </cell>
          <cell r="J82" t="str">
            <v>484 - Venezuela, RB</v>
          </cell>
        </row>
        <row r="83">
          <cell r="D83" t="str">
            <v>LYD</v>
          </cell>
          <cell r="F83" t="str">
            <v>1065 - Prior Year Bonus</v>
          </cell>
          <cell r="H83" t="str">
            <v>799 - DB AG Taipei Branch</v>
          </cell>
          <cell r="J83" t="str">
            <v>500 - Ecuador</v>
          </cell>
        </row>
        <row r="84">
          <cell r="D84" t="str">
            <v>MAD</v>
          </cell>
          <cell r="F84" t="str">
            <v>1066 - BCM</v>
          </cell>
          <cell r="H84" t="str">
            <v>800 - DMG&amp;Partners Securities PteLtd</v>
          </cell>
          <cell r="J84" t="str">
            <v>504 - Peru</v>
          </cell>
        </row>
        <row r="85">
          <cell r="D85" t="str">
            <v>MDL</v>
          </cell>
          <cell r="F85" t="str">
            <v>1153 - European Equities Mgmt &amp; Support</v>
          </cell>
          <cell r="H85" t="str">
            <v>801 - Dt. Asset Managem. (Asia) Ltd.</v>
          </cell>
          <cell r="J85" t="str">
            <v>508 - Brazil</v>
          </cell>
        </row>
        <row r="86">
          <cell r="D86" t="str">
            <v>MGA</v>
          </cell>
          <cell r="F86" t="str">
            <v>1154 - North American Equities Mgmt &amp; Support</v>
          </cell>
          <cell r="H86" t="str">
            <v>802 - DB AG Sydney Branch</v>
          </cell>
          <cell r="J86" t="str">
            <v>516 - Bolivia</v>
          </cell>
        </row>
        <row r="87">
          <cell r="D87" t="str">
            <v>MKD</v>
          </cell>
          <cell r="F87" t="str">
            <v>1155 - Japanese Equities Mgmt &amp; Support</v>
          </cell>
          <cell r="H87" t="str">
            <v>808 - DWS Investments Italy SGR SpA</v>
          </cell>
          <cell r="J87" t="str">
            <v>520 - Paraguay</v>
          </cell>
        </row>
        <row r="88">
          <cell r="D88" t="str">
            <v>MMK</v>
          </cell>
          <cell r="F88" t="str">
            <v>1156 - Australian Equities Mgmt &amp; Support</v>
          </cell>
          <cell r="H88" t="str">
            <v>810 - Dt. Finance (Netherlands)</v>
          </cell>
          <cell r="J88" t="str">
            <v>524 - Uruguay</v>
          </cell>
        </row>
        <row r="89">
          <cell r="D89" t="str">
            <v>MNT</v>
          </cell>
          <cell r="F89" t="str">
            <v>1157 - European Equities Sales Trading</v>
          </cell>
          <cell r="H89" t="str">
            <v>813 - DB  (Portugal)</v>
          </cell>
          <cell r="J89" t="str">
            <v>528 - Argentina</v>
          </cell>
        </row>
        <row r="90">
          <cell r="D90" t="str">
            <v>MOP</v>
          </cell>
          <cell r="F90" t="str">
            <v>1158 - North American Equities Sales Trading</v>
          </cell>
          <cell r="H90" t="str">
            <v>814 - DWS Investment S.A., Luxemburg</v>
          </cell>
          <cell r="J90" t="str">
            <v>604 - Lebanon</v>
          </cell>
        </row>
        <row r="91">
          <cell r="D91" t="str">
            <v>MRO</v>
          </cell>
          <cell r="F91" t="str">
            <v>1159 - Japanese Equities Sales Trading</v>
          </cell>
          <cell r="H91" t="str">
            <v>815 - Deutsche Bank Americas Holding Corp.</v>
          </cell>
          <cell r="J91" t="str">
            <v>608 - Syrian Arab Republic</v>
          </cell>
        </row>
        <row r="92">
          <cell r="D92" t="str">
            <v>MTL</v>
          </cell>
          <cell r="F92" t="str">
            <v>1160 - SE Asia Equities Sales Trading</v>
          </cell>
          <cell r="H92" t="str">
            <v>819 - DB Securities Ltd., Toronto</v>
          </cell>
          <cell r="J92" t="str">
            <v>612 - Iraq</v>
          </cell>
        </row>
        <row r="93">
          <cell r="D93" t="str">
            <v>MUR</v>
          </cell>
          <cell r="F93" t="str">
            <v>1161 - Australian Equities Sales Trading</v>
          </cell>
          <cell r="H93" t="str">
            <v>824 - EUROHYPO Dublin</v>
          </cell>
          <cell r="J93" t="str">
            <v>616 - Iran, Islamic Rep.</v>
          </cell>
        </row>
        <row r="94">
          <cell r="D94" t="str">
            <v>MWK</v>
          </cell>
          <cell r="F94" t="str">
            <v>1162 - South African Equities Sales Trading</v>
          </cell>
          <cell r="H94" t="str">
            <v>825 - DB AG Brussels Branch</v>
          </cell>
          <cell r="J94" t="str">
            <v>625 - Neutral Zone (Gaza)</v>
          </cell>
        </row>
        <row r="95">
          <cell r="D95" t="str">
            <v>MXN</v>
          </cell>
          <cell r="F95" t="str">
            <v>1163 - Eastern European Equities Sales Trading</v>
          </cell>
          <cell r="H95" t="str">
            <v>827 - DB AG Luxembourg Branch</v>
          </cell>
          <cell r="J95" t="str">
            <v>628 - Jordan</v>
          </cell>
        </row>
        <row r="96">
          <cell r="D96" t="str">
            <v>MYR</v>
          </cell>
          <cell r="F96" t="str">
            <v>1164 - Latin American Equities Sales Trading</v>
          </cell>
          <cell r="H96" t="str">
            <v>828 - Dt Software (India) Pty. Ltd.</v>
          </cell>
          <cell r="J96" t="str">
            <v>653 - Yemen, Rep.</v>
          </cell>
        </row>
        <row r="97">
          <cell r="D97" t="str">
            <v>MZM</v>
          </cell>
          <cell r="F97" t="str">
            <v>1168 - Ecommerce ICG (EICG)</v>
          </cell>
          <cell r="H97" t="str">
            <v>834 - DB (Malaysia) Berhad</v>
          </cell>
          <cell r="J97" t="str">
            <v>660 - Afghanistan</v>
          </cell>
        </row>
        <row r="98">
          <cell r="D98" t="str">
            <v>NAD</v>
          </cell>
          <cell r="F98" t="str">
            <v>1170 - Commercial Paper</v>
          </cell>
          <cell r="H98" t="str">
            <v>836 - DB Banco Alemao</v>
          </cell>
          <cell r="J98" t="str">
            <v>662 - Pakistan</v>
          </cell>
        </row>
        <row r="99">
          <cell r="D99" t="str">
            <v>NGN</v>
          </cell>
          <cell r="F99" t="str">
            <v>1224 - JV Governments</v>
          </cell>
          <cell r="H99" t="str">
            <v>838 - Milton Keynes</v>
          </cell>
          <cell r="J99" t="str">
            <v>664 - India</v>
          </cell>
        </row>
        <row r="100">
          <cell r="D100" t="str">
            <v>NIO</v>
          </cell>
          <cell r="F100" t="str">
            <v>1225 - Corporate Sales</v>
          </cell>
          <cell r="H100" t="str">
            <v>839 - DB AG New York Branch</v>
          </cell>
          <cell r="J100" t="str">
            <v>666 - Bangladesh</v>
          </cell>
        </row>
        <row r="101">
          <cell r="D101" t="str">
            <v>NOK</v>
          </cell>
          <cell r="F101" t="str">
            <v>1226 - Analytics Research</v>
          </cell>
          <cell r="H101" t="str">
            <v>840 - DB AG London Branch</v>
          </cell>
          <cell r="J101" t="str">
            <v>669 - Sri Lanka</v>
          </cell>
        </row>
        <row r="102">
          <cell r="D102" t="str">
            <v>NPR</v>
          </cell>
          <cell r="F102" t="str">
            <v>1253 - Generalist Sales</v>
          </cell>
          <cell r="H102" t="str">
            <v>841 - DB AG Tokyo Branch</v>
          </cell>
          <cell r="J102" t="str">
            <v>672 - Nepal</v>
          </cell>
        </row>
        <row r="103">
          <cell r="D103" t="str">
            <v>NZD</v>
          </cell>
          <cell r="F103" t="str">
            <v>1257 - CC Press</v>
          </cell>
          <cell r="H103" t="str">
            <v>842 - DB AG Paris Branch</v>
          </cell>
          <cell r="J103" t="str">
            <v>690 - Vietnam</v>
          </cell>
        </row>
        <row r="104">
          <cell r="D104" t="str">
            <v>OMR</v>
          </cell>
          <cell r="F104" t="str">
            <v>1261 - CC Corporate Development</v>
          </cell>
          <cell r="H104" t="str">
            <v>843 - DB AG Madrid Branch</v>
          </cell>
          <cell r="J104" t="str">
            <v>700 - Indonesia</v>
          </cell>
        </row>
        <row r="105">
          <cell r="D105" t="str">
            <v>PAB</v>
          </cell>
          <cell r="F105" t="str">
            <v>1263 - CC Audit</v>
          </cell>
          <cell r="H105" t="str">
            <v>844 - DB AG Milan Branch</v>
          </cell>
          <cell r="J105" t="str">
            <v>708 - Philippines</v>
          </cell>
        </row>
        <row r="106">
          <cell r="D106" t="str">
            <v>PEN</v>
          </cell>
          <cell r="F106" t="str">
            <v>1265 - CC Treasury</v>
          </cell>
          <cell r="H106" t="str">
            <v>845 - DB AG Prague Branch</v>
          </cell>
          <cell r="J106" t="str">
            <v>716 - Mongolia</v>
          </cell>
        </row>
        <row r="107">
          <cell r="D107" t="str">
            <v>PGK</v>
          </cell>
          <cell r="F107" t="str">
            <v>1268 - CC Tax</v>
          </cell>
          <cell r="H107" t="str">
            <v>854 - Dt. Asset Managem. (Japan) Ltd</v>
          </cell>
          <cell r="J107" t="str">
            <v>801 - Papua New Guinea</v>
          </cell>
        </row>
        <row r="108">
          <cell r="D108" t="str">
            <v>PHP</v>
          </cell>
          <cell r="F108" t="str">
            <v>1274 - Group Board</v>
          </cell>
          <cell r="H108" t="str">
            <v>856 - DB Service Uruguay S.A.</v>
          </cell>
          <cell r="J108" t="str">
            <v>815 - Fiji</v>
          </cell>
        </row>
        <row r="109">
          <cell r="D109" t="str">
            <v>PKR</v>
          </cell>
          <cell r="F109" t="str">
            <v>1275 - General Expenditure</v>
          </cell>
          <cell r="H109" t="str">
            <v>859 - Dt. Sharps Pixley Metals Inc.</v>
          </cell>
          <cell r="J109" t="str">
            <v>817 - Tonga</v>
          </cell>
        </row>
        <row r="110">
          <cell r="D110" t="str">
            <v>PLN</v>
          </cell>
          <cell r="F110" t="str">
            <v>1276 - Corporate Secretariat</v>
          </cell>
          <cell r="H110" t="str">
            <v>861 - DB AG Cayman Islands Branch</v>
          </cell>
          <cell r="J110" t="str">
            <v>819 - Samoa</v>
          </cell>
        </row>
        <row r="111">
          <cell r="D111" t="str">
            <v>PYG</v>
          </cell>
          <cell r="F111" t="str">
            <v>1281 - AM BAC</v>
          </cell>
          <cell r="H111" t="str">
            <v>865 - Deutsche Bank Trust Company New York</v>
          </cell>
          <cell r="J111" t="str">
            <v>824 - Marshall Islands</v>
          </cell>
        </row>
        <row r="112">
          <cell r="D112" t="str">
            <v>QAR</v>
          </cell>
          <cell r="F112" t="str">
            <v>1284 - HR Business Partner AM (Infrstr-DF-HR)</v>
          </cell>
          <cell r="H112" t="str">
            <v>866 - Dt. Financial Services Corp.</v>
          </cell>
        </row>
        <row r="113">
          <cell r="D113" t="str">
            <v>ROL</v>
          </cell>
          <cell r="F113" t="str">
            <v>1285 - Legal AM (Infrstr-DF-L)</v>
          </cell>
          <cell r="H113" t="str">
            <v>870 - DB Overseas Holding Ltd.</v>
          </cell>
        </row>
        <row r="114">
          <cell r="D114" t="str">
            <v>RON</v>
          </cell>
          <cell r="F114" t="str">
            <v>1286 - Compliance AM (Infrstr-DF-Compl)</v>
          </cell>
          <cell r="H114" t="str">
            <v>871 - DB Luxembourg S.A.</v>
          </cell>
        </row>
        <row r="115">
          <cell r="D115" t="str">
            <v>RUB</v>
          </cell>
          <cell r="F115" t="str">
            <v>1334 - Special Groups</v>
          </cell>
          <cell r="H115" t="str">
            <v>872 - Dt. Securit. Ltd.,Tokyo Branch</v>
          </cell>
        </row>
        <row r="116">
          <cell r="D116" t="str">
            <v>RWF</v>
          </cell>
          <cell r="F116" t="str">
            <v>1342 - HR Business Partner CC/Divisional Functions</v>
          </cell>
          <cell r="H116" t="str">
            <v>873 - Deutsche Securities Limited (Own Business)</v>
          </cell>
        </row>
        <row r="117">
          <cell r="D117" t="str">
            <v>SAR</v>
          </cell>
          <cell r="F117" t="str">
            <v>1368 - Foreign Exchange / Commodities IT</v>
          </cell>
          <cell r="H117" t="str">
            <v>874 - DB Polska</v>
          </cell>
        </row>
        <row r="118">
          <cell r="D118" t="str">
            <v>SCR</v>
          </cell>
          <cell r="F118" t="str">
            <v>1377 - FX Cash (CIB, GTO GCP&amp;FX)</v>
          </cell>
          <cell r="H118" t="str">
            <v>875 - DB Rt., Budapest</v>
          </cell>
        </row>
        <row r="119">
          <cell r="D119" t="str">
            <v>SDD</v>
          </cell>
          <cell r="F119" t="str">
            <v>1379 - Global Control</v>
          </cell>
          <cell r="H119" t="str">
            <v>876 - DBC Continuance Inc.</v>
          </cell>
        </row>
        <row r="120">
          <cell r="D120" t="str">
            <v>SEK</v>
          </cell>
          <cell r="F120" t="str">
            <v>1390 - Technology</v>
          </cell>
          <cell r="H120" t="str">
            <v>877 - DB (Suisse)</v>
          </cell>
        </row>
        <row r="121">
          <cell r="D121" t="str">
            <v>SGD</v>
          </cell>
          <cell r="F121" t="str">
            <v>1408 - CRES</v>
          </cell>
          <cell r="H121" t="str">
            <v>879 - DB Finance N.V.</v>
          </cell>
        </row>
        <row r="122">
          <cell r="D122" t="str">
            <v>SIT</v>
          </cell>
          <cell r="F122" t="str">
            <v>1409 - SC Corporate Security</v>
          </cell>
          <cell r="H122" t="str">
            <v>881 - German American Capital Corporation</v>
          </cell>
        </row>
        <row r="123">
          <cell r="D123" t="str">
            <v>SKK</v>
          </cell>
          <cell r="F123" t="str">
            <v>1438 - Prime Brokerage &amp; GLS</v>
          </cell>
          <cell r="H123" t="str">
            <v>883 - DB Financial Inc.</v>
          </cell>
        </row>
        <row r="124">
          <cell r="D124" t="str">
            <v>SLL</v>
          </cell>
          <cell r="F124" t="str">
            <v>1440 - Custody Services</v>
          </cell>
          <cell r="H124" t="str">
            <v>884 - DWS Investments Schweiz</v>
          </cell>
        </row>
        <row r="125">
          <cell r="D125" t="str">
            <v>SOS</v>
          </cell>
          <cell r="F125" t="str">
            <v>1447 - ICT IGCT (GM)</v>
          </cell>
          <cell r="H125" t="str">
            <v>885 - Deutsche Australia Limited</v>
          </cell>
        </row>
        <row r="126">
          <cell r="D126" t="str">
            <v>SRD</v>
          </cell>
          <cell r="F126" t="str">
            <v>1450 - Mgmt. &amp; Support</v>
          </cell>
          <cell r="H126" t="str">
            <v>893 - DB Factoring S.p.A.</v>
          </cell>
        </row>
        <row r="127">
          <cell r="D127" t="str">
            <v>STD</v>
          </cell>
          <cell r="F127" t="str">
            <v>1451 - European Liquid Products</v>
          </cell>
          <cell r="H127" t="str">
            <v>895 - DB Leasing S.p.A.</v>
          </cell>
        </row>
        <row r="128">
          <cell r="D128" t="str">
            <v>SVC</v>
          </cell>
          <cell r="F128" t="str">
            <v>1466 - Mgmt. &amp; Support</v>
          </cell>
          <cell r="H128" t="str">
            <v>896 - DB S.p.A., Mailand (Own Business)</v>
          </cell>
        </row>
        <row r="129">
          <cell r="D129" t="str">
            <v>SYP</v>
          </cell>
          <cell r="F129" t="str">
            <v>1470 - CP Conduits</v>
          </cell>
          <cell r="H129" t="str">
            <v>897 - DB (Belgium) Finance</v>
          </cell>
        </row>
        <row r="130">
          <cell r="D130" t="str">
            <v>THB</v>
          </cell>
          <cell r="F130" t="str">
            <v>1473 - Securitized Product Group</v>
          </cell>
          <cell r="H130" t="str">
            <v>899 - DB de Bary</v>
          </cell>
        </row>
        <row r="131">
          <cell r="D131" t="str">
            <v>TJS</v>
          </cell>
          <cell r="F131" t="str">
            <v>1474 - High Yield Cash Trading</v>
          </cell>
          <cell r="H131" t="str">
            <v>900 - DWS Investment GmbH</v>
          </cell>
        </row>
        <row r="132">
          <cell r="D132" t="str">
            <v>TMM</v>
          </cell>
          <cell r="F132" t="str">
            <v>1475 - Distressed Products</v>
          </cell>
          <cell r="H132" t="str">
            <v>902 - Dt. Asset Management Inv. GmbH</v>
          </cell>
        </row>
        <row r="133">
          <cell r="D133" t="str">
            <v>TND</v>
          </cell>
          <cell r="F133" t="str">
            <v>1483 - Leveraged Loan Trading</v>
          </cell>
          <cell r="H133" t="str">
            <v>904 - Dt. Vermögensbildungsges.</v>
          </cell>
        </row>
        <row r="134">
          <cell r="D134" t="str">
            <v>TRY</v>
          </cell>
          <cell r="F134" t="str">
            <v>1491 - Global Management (CIB, GM, SCM)</v>
          </cell>
          <cell r="H134" t="str">
            <v>910 - Deutsche Bank Aktiengesellschaft,Filiale Peking</v>
          </cell>
        </row>
        <row r="135">
          <cell r="D135" t="str">
            <v>TTD</v>
          </cell>
          <cell r="F135" t="str">
            <v>1492 - European Structured Transactions (CIB, GM,SCM)</v>
          </cell>
          <cell r="H135" t="str">
            <v>911 - DB AG Guangzhou Branch</v>
          </cell>
        </row>
        <row r="136">
          <cell r="D136" t="str">
            <v>TWD</v>
          </cell>
          <cell r="F136" t="str">
            <v>1493 - North America Structured Transactions</v>
          </cell>
          <cell r="H136" t="str">
            <v>912 - DB AG Shanghai Branch</v>
          </cell>
        </row>
        <row r="137">
          <cell r="D137" t="str">
            <v>TZS</v>
          </cell>
          <cell r="F137" t="str">
            <v>1494 - Aust. / NZ Structured Transactions</v>
          </cell>
          <cell r="H137" t="str">
            <v>915 - DB AG Islamabad Branch</v>
          </cell>
        </row>
        <row r="138">
          <cell r="D138" t="str">
            <v>UAH</v>
          </cell>
          <cell r="F138" t="str">
            <v>1496 - SCM</v>
          </cell>
          <cell r="H138" t="str">
            <v>916 - DB AG Chennai Branch</v>
          </cell>
        </row>
        <row r="139">
          <cell r="D139" t="str">
            <v>UGX</v>
          </cell>
          <cell r="F139" t="str">
            <v>1498 - Energy (CIB, GM)</v>
          </cell>
          <cell r="H139" t="str">
            <v>917 - DB AG Calcutta Branch</v>
          </cell>
        </row>
        <row r="140">
          <cell r="D140" t="str">
            <v>USD</v>
          </cell>
          <cell r="F140" t="str">
            <v>1499 - Other Products (CIB, GM)</v>
          </cell>
          <cell r="H140" t="str">
            <v>918 - DB AG Chandigarh Branch</v>
          </cell>
        </row>
        <row r="141">
          <cell r="D141" t="str">
            <v>UYU</v>
          </cell>
          <cell r="F141" t="str">
            <v>1500 - Quantative Credit Strategy</v>
          </cell>
          <cell r="H141" t="str">
            <v>919 - DB AG Manila Branch</v>
          </cell>
        </row>
        <row r="142">
          <cell r="D142" t="str">
            <v>UZS</v>
          </cell>
          <cell r="F142" t="str">
            <v>1501 - Securitisation</v>
          </cell>
          <cell r="H142" t="str">
            <v>920 - GEFA</v>
          </cell>
        </row>
        <row r="143">
          <cell r="D143" t="str">
            <v>VEB</v>
          </cell>
          <cell r="F143" t="str">
            <v>1502 - Cross rates</v>
          </cell>
          <cell r="H143" t="str">
            <v>922 - GEFA-Leasing</v>
          </cell>
        </row>
        <row r="144">
          <cell r="D144" t="str">
            <v>VND</v>
          </cell>
          <cell r="F144" t="str">
            <v>1505 - DB 2.0</v>
          </cell>
          <cell r="H144" t="str">
            <v>928 - DB Trust AG Private Banking</v>
          </cell>
        </row>
        <row r="145">
          <cell r="D145" t="str">
            <v>WST</v>
          </cell>
          <cell r="F145" t="str">
            <v>1506 - Industrials</v>
          </cell>
          <cell r="H145" t="str">
            <v>929 - DB S.A., Buenos Aires</v>
          </cell>
        </row>
        <row r="146">
          <cell r="D146" t="str">
            <v>XAF</v>
          </cell>
          <cell r="F146" t="str">
            <v>1508 - Consumers</v>
          </cell>
          <cell r="H146" t="str">
            <v>930 - Dt. Asset M. Int. GmbH</v>
          </cell>
        </row>
        <row r="147">
          <cell r="D147" t="str">
            <v>XAG</v>
          </cell>
          <cell r="F147" t="str">
            <v>1510 - Healthcare</v>
          </cell>
          <cell r="H147" t="str">
            <v>931 - DB Industrial Holdings AG</v>
          </cell>
        </row>
        <row r="148">
          <cell r="D148" t="str">
            <v>XAU</v>
          </cell>
          <cell r="F148" t="str">
            <v>1517 - Technology</v>
          </cell>
          <cell r="H148" t="str">
            <v>935 - DWS Holding &amp; Service GmbH</v>
          </cell>
        </row>
        <row r="149">
          <cell r="D149" t="str">
            <v>XCD</v>
          </cell>
          <cell r="F149" t="str">
            <v>1519 - Restructuring Advisory</v>
          </cell>
          <cell r="H149" t="str">
            <v>936 - Telefon-Serviceges. d.DB mbH</v>
          </cell>
        </row>
        <row r="150">
          <cell r="D150" t="str">
            <v>XDR</v>
          </cell>
          <cell r="F150" t="str">
            <v>1520 - Associates / Analysts</v>
          </cell>
          <cell r="H150" t="str">
            <v>937 - Sinius</v>
          </cell>
        </row>
        <row r="151">
          <cell r="D151" t="str">
            <v>XOF</v>
          </cell>
          <cell r="F151" t="str">
            <v>1521 - Industry Groups</v>
          </cell>
          <cell r="H151" t="str">
            <v>941 - Eurohypo AG</v>
          </cell>
        </row>
        <row r="152">
          <cell r="D152" t="str">
            <v>XPD</v>
          </cell>
          <cell r="F152" t="str">
            <v>1524 - France</v>
          </cell>
          <cell r="H152" t="str">
            <v>944 - Schiffshypothekenbank</v>
          </cell>
        </row>
        <row r="153">
          <cell r="D153" t="str">
            <v>XPT</v>
          </cell>
          <cell r="F153" t="str">
            <v>1525 - Germany</v>
          </cell>
          <cell r="H153" t="str">
            <v>945 - Maxblue Ltd.</v>
          </cell>
        </row>
        <row r="154">
          <cell r="D154" t="str">
            <v>YER</v>
          </cell>
          <cell r="F154" t="str">
            <v>1526 - Spain</v>
          </cell>
          <cell r="H154" t="str">
            <v>950 - DB Privat-u. Geschäftskund. AG</v>
          </cell>
        </row>
        <row r="155">
          <cell r="D155" t="str">
            <v>YUM</v>
          </cell>
          <cell r="F155" t="str">
            <v>1527 - Italy</v>
          </cell>
          <cell r="H155" t="str">
            <v>952 - Alma Beteiligungsges.</v>
          </cell>
        </row>
        <row r="156">
          <cell r="D156" t="str">
            <v>ZAR</v>
          </cell>
          <cell r="F156" t="str">
            <v>1528 - Nordic</v>
          </cell>
          <cell r="H156" t="str">
            <v>953 - DB Export-Leasing</v>
          </cell>
        </row>
        <row r="157">
          <cell r="D157" t="str">
            <v>ZMK</v>
          </cell>
          <cell r="F157" t="str">
            <v>1529 - South Africa</v>
          </cell>
          <cell r="H157" t="str">
            <v>955 - Elektro-Export</v>
          </cell>
        </row>
        <row r="158">
          <cell r="D158" t="str">
            <v>ZWD</v>
          </cell>
          <cell r="F158" t="str">
            <v>1530 - Switzerland</v>
          </cell>
          <cell r="H158" t="str">
            <v>956 - Hess. Immobilien-Verwaltung</v>
          </cell>
        </row>
        <row r="159">
          <cell r="F159" t="str">
            <v>1531 - UK</v>
          </cell>
          <cell r="H159" t="str">
            <v>957 - Matura</v>
          </cell>
        </row>
        <row r="160">
          <cell r="F160" t="str">
            <v>1532 - Country Coverage</v>
          </cell>
          <cell r="H160" t="str">
            <v>958 - Süddt. Vermögensverwaltung</v>
          </cell>
        </row>
        <row r="161">
          <cell r="F161" t="str">
            <v>1553 - Real Estate</v>
          </cell>
          <cell r="H161" t="str">
            <v>961 - ALD</v>
          </cell>
        </row>
        <row r="162">
          <cell r="F162" t="str">
            <v>1576 - CF Marketing Services</v>
          </cell>
          <cell r="H162" t="str">
            <v>964 - DGM</v>
          </cell>
        </row>
        <row r="163">
          <cell r="F163" t="str">
            <v>1577 - Presentations</v>
          </cell>
          <cell r="H163" t="str">
            <v>965 - DEUBA Verwaltungsgesellschaft</v>
          </cell>
        </row>
        <row r="164">
          <cell r="F164" t="str">
            <v>1578 - Business Development</v>
          </cell>
          <cell r="H164" t="str">
            <v>967 - DB Cap. Markets (Deutschland)</v>
          </cell>
        </row>
        <row r="165">
          <cell r="F165" t="str">
            <v>1580 - Business Information Services</v>
          </cell>
          <cell r="H165" t="str">
            <v>968 - DEBEKO OHG</v>
          </cell>
        </row>
        <row r="166">
          <cell r="F166" t="str">
            <v>1581 - General Administration</v>
          </cell>
          <cell r="H166" t="str">
            <v>969 - KCB/KIB</v>
          </cell>
        </row>
        <row r="167">
          <cell r="F167" t="str">
            <v>1583 - Central Management</v>
          </cell>
          <cell r="H167" t="str">
            <v>970 - Dt. Herold Gruppe</v>
          </cell>
        </row>
        <row r="168">
          <cell r="F168" t="str">
            <v>1584 - Central Management &amp; Business Services</v>
          </cell>
          <cell r="H168" t="str">
            <v>971 - DB Overseas Finance</v>
          </cell>
        </row>
        <row r="169">
          <cell r="F169" t="str">
            <v>1591 - GBD Asset Fin. &amp; Leasing</v>
          </cell>
          <cell r="H169" t="str">
            <v>972 - emagine gmbh</v>
          </cell>
        </row>
        <row r="170">
          <cell r="F170" t="str">
            <v>1605 - Market Risk Management</v>
          </cell>
          <cell r="H170" t="str">
            <v>973 - Nordwestdt. Wohnungsbauträger</v>
          </cell>
        </row>
        <row r="171">
          <cell r="F171" t="str">
            <v>1629 - CIB Risk Controlling</v>
          </cell>
          <cell r="H171" t="str">
            <v>974 - DB Real Estate Management GmbH (Capital)</v>
          </cell>
        </row>
        <row r="172">
          <cell r="F172" t="str">
            <v>1651 - Credit Research High Grade</v>
          </cell>
          <cell r="H172" t="str">
            <v>978 - DEBEKO Grundbesitz Berlin OHG</v>
          </cell>
        </row>
        <row r="173">
          <cell r="F173" t="str">
            <v>1652 - Indices</v>
          </cell>
          <cell r="H173" t="str">
            <v>979 - KJP. von Quistorp Bürohaus KG</v>
          </cell>
        </row>
        <row r="174">
          <cell r="F174" t="str">
            <v>1660 - Telecom</v>
          </cell>
          <cell r="H174" t="str">
            <v>980 - Büroh. Mainzer Landstr. 16-28</v>
          </cell>
        </row>
        <row r="175">
          <cell r="F175" t="str">
            <v>1663 - Israel</v>
          </cell>
          <cell r="H175" t="str">
            <v>982 - Dt. Immobilien Leasing GmbH (Own Business)</v>
          </cell>
        </row>
        <row r="176">
          <cell r="F176" t="str">
            <v>1740 - HR Business Partner Shared Advisory</v>
          </cell>
          <cell r="H176" t="str">
            <v>983 - Servicegesellschaft DB 24 mbH</v>
          </cell>
        </row>
        <row r="177">
          <cell r="F177" t="str">
            <v>1789 - CC Coordination (CC)</v>
          </cell>
          <cell r="H177" t="str">
            <v>985 - European Transaction Bank AG</v>
          </cell>
        </row>
        <row r="178">
          <cell r="F178" t="str">
            <v>1826 - Fiduciary Mgmt. Group</v>
          </cell>
          <cell r="H178" t="str">
            <v>1026 - Strategie 1</v>
          </cell>
        </row>
        <row r="179">
          <cell r="F179" t="str">
            <v>1828 - Work-Out Group</v>
          </cell>
          <cell r="H179" t="str">
            <v>1036 - FAROB 1</v>
          </cell>
        </row>
        <row r="180">
          <cell r="F180" t="str">
            <v>1840 - GTB General Management &amp; Admin.</v>
          </cell>
          <cell r="H180" t="str">
            <v>1037 - SNB 1</v>
          </cell>
        </row>
        <row r="181">
          <cell r="F181" t="str">
            <v>2055 - CMS-Sales &amp; Support</v>
          </cell>
          <cell r="H181" t="str">
            <v>1040 - BWR 1</v>
          </cell>
        </row>
        <row r="182">
          <cell r="F182" t="str">
            <v>2086 - Operations</v>
          </cell>
          <cell r="H182" t="str">
            <v>1041 - DEAM</v>
          </cell>
        </row>
        <row r="183">
          <cell r="F183" t="str">
            <v>2120 - North America Governments</v>
          </cell>
          <cell r="H183" t="str">
            <v>1042 - ADB</v>
          </cell>
        </row>
        <row r="184">
          <cell r="F184" t="str">
            <v>2134 - Credit Research High Yield</v>
          </cell>
          <cell r="H184" t="str">
            <v>1046 - VIEs Frankfurt - Asset Sec.</v>
          </cell>
        </row>
        <row r="185">
          <cell r="F185" t="str">
            <v>2135 - Research eCommerce</v>
          </cell>
          <cell r="H185" t="str">
            <v>1047 - VIEs New York CP - Conduit</v>
          </cell>
        </row>
        <row r="186">
          <cell r="F186" t="str">
            <v>2136 - Commodities</v>
          </cell>
          <cell r="H186" t="str">
            <v>1048 - VIEs London GCD - Asset Sec.</v>
          </cell>
        </row>
        <row r="187">
          <cell r="F187" t="str">
            <v>2146 - Inv Grade Management</v>
          </cell>
          <cell r="H187" t="str">
            <v>1049 - VIEs Australia - Other</v>
          </cell>
        </row>
        <row r="188">
          <cell r="F188" t="str">
            <v>2163 - Asia Structuring Desk</v>
          </cell>
          <cell r="H188" t="str">
            <v>1051 - VIEs London ESG-GCI</v>
          </cell>
        </row>
        <row r="189">
          <cell r="F189" t="str">
            <v>2164 - SE Asia Equities Mgmt. &amp; Support</v>
          </cell>
          <cell r="H189" t="str">
            <v>1052 - VIEs London ESG-CORE CP - Cond</v>
          </cell>
        </row>
        <row r="190">
          <cell r="F190" t="str">
            <v>2165 - South African Equities Management &amp; Support</v>
          </cell>
          <cell r="H190" t="str">
            <v>1053 - VIEs Australia (Euro) - Other</v>
          </cell>
        </row>
        <row r="191">
          <cell r="F191" t="str">
            <v>2212 - Media</v>
          </cell>
          <cell r="H191" t="str">
            <v>1054 - VIEs Frankfurt (USD)-Asset Sec</v>
          </cell>
        </row>
        <row r="192">
          <cell r="F192" t="str">
            <v>2213 - Export Leasing</v>
          </cell>
          <cell r="H192" t="str">
            <v>1058 - Reporting Company for VIEs - Sonata Securities S.A.</v>
          </cell>
        </row>
        <row r="193">
          <cell r="F193" t="str">
            <v>2224 - Cash Management Ops</v>
          </cell>
          <cell r="H193" t="str">
            <v>1177 - IRN HOLDINGS Luxembourg S.a.r.</v>
          </cell>
        </row>
        <row r="194">
          <cell r="F194" t="str">
            <v>2302 - Registrar Services</v>
          </cell>
          <cell r="H194" t="str">
            <v>1181 - Bellstead Holdings Limited</v>
          </cell>
        </row>
        <row r="195">
          <cell r="F195" t="str">
            <v>2350 - Workers' Council (Infra-DF)</v>
          </cell>
          <cell r="H195" t="str">
            <v>1193 - Nineco Leasing Limited</v>
          </cell>
        </row>
        <row r="196">
          <cell r="F196" t="str">
            <v>2379 - Liquidity Portfolio (CIB, GM, GMF)</v>
          </cell>
          <cell r="H196" t="str">
            <v>1194 - Sixco Leasing Limited</v>
          </cell>
        </row>
        <row r="197">
          <cell r="F197" t="str">
            <v>2382 - Central Management Graduates / MBA (CIB GM)</v>
          </cell>
          <cell r="H197" t="str">
            <v>1200 - HEDGE CO US</v>
          </cell>
        </row>
        <row r="198">
          <cell r="F198" t="str">
            <v>2384 - Central Management Rel. Mgmt. (CIB GM)</v>
          </cell>
          <cell r="H198" t="str">
            <v>1201 - HEDGE CO EUROPE</v>
          </cell>
        </row>
        <row r="199">
          <cell r="F199" t="str">
            <v>2385 - Eastern European Equities Mgmt &amp; Support</v>
          </cell>
          <cell r="H199" t="str">
            <v>1202 - HEDGE CO ASIA</v>
          </cell>
        </row>
        <row r="200">
          <cell r="F200" t="str">
            <v>2386 - Latin American Equities Mgmt. &amp; Support</v>
          </cell>
          <cell r="H200" t="str">
            <v>1203 - HEDGE CO AUSTRALIA</v>
          </cell>
        </row>
        <row r="201">
          <cell r="F201" t="str">
            <v>2387 - Portugal</v>
          </cell>
          <cell r="H201" t="str">
            <v>1204 - HEDGE CO PBC</v>
          </cell>
        </row>
        <row r="202">
          <cell r="F202" t="str">
            <v>2451 - Central Management (Infrstr)</v>
          </cell>
          <cell r="H202" t="str">
            <v>1205 - HEDGE CO EHB</v>
          </cell>
        </row>
        <row r="203">
          <cell r="F203" t="str">
            <v>2458 - Marketing Services (CC Communication, CC)</v>
          </cell>
          <cell r="H203" t="str">
            <v>1206 - Hedge Co CIB Global Equities Germany (GEPS)</v>
          </cell>
        </row>
        <row r="204">
          <cell r="F204" t="str">
            <v>2460 - SOX</v>
          </cell>
          <cell r="H204" t="str">
            <v>1207 - HEDGE CO TOKYO</v>
          </cell>
        </row>
        <row r="205">
          <cell r="F205" t="str">
            <v>2462 - CC Overhead Expenses</v>
          </cell>
          <cell r="H205" t="str">
            <v>1208 - HEDGE CO LONDON</v>
          </cell>
        </row>
        <row r="206">
          <cell r="F206" t="str">
            <v>2482 - Corporate Banking &amp; Securities</v>
          </cell>
          <cell r="H206" t="str">
            <v>1209 - HEDGE CO STG</v>
          </cell>
        </row>
        <row r="207">
          <cell r="F207" t="str">
            <v>2492 - Own Shares</v>
          </cell>
          <cell r="H207" t="str">
            <v>1210 - HEDGE CO FRANKFURT</v>
          </cell>
        </row>
        <row r="208">
          <cell r="F208" t="str">
            <v>2493 - Elimination of group-internal rent</v>
          </cell>
          <cell r="H208" t="str">
            <v>1211 - HEDGE CO DB Export LeasingGmbH</v>
          </cell>
        </row>
        <row r="209">
          <cell r="F209" t="str">
            <v>2496 - CIB locations Other Assets &amp; Liabilities</v>
          </cell>
          <cell r="H209" t="str">
            <v>1212 - HedgeCo Italy</v>
          </cell>
        </row>
        <row r="210">
          <cell r="F210" t="str">
            <v>2497 - PCAM locations Other Assets &amp; Liabilities</v>
          </cell>
          <cell r="H210" t="str">
            <v>1556 - North American Income Fund PLC</v>
          </cell>
        </row>
        <row r="211">
          <cell r="F211" t="str">
            <v>2500 - Total Other Assets &amp; Liabilities</v>
          </cell>
          <cell r="H211" t="str">
            <v>1589 - S &amp; D Capital Y.K. - Other</v>
          </cell>
        </row>
        <row r="212">
          <cell r="F212" t="str">
            <v>2501 - Current Profit&amp;Loss</v>
          </cell>
          <cell r="H212" t="str">
            <v>1594 - DI Investments Corporation Y.K</v>
          </cell>
        </row>
        <row r="213">
          <cell r="F213" t="str">
            <v>2502 - Total Equity &amp; Reserves</v>
          </cell>
          <cell r="H213" t="str">
            <v>1595 - Energomashexport-Invest ZAO</v>
          </cell>
        </row>
        <row r="214">
          <cell r="F214" t="str">
            <v>2521 - Central Areas &amp; Support (CI)</v>
          </cell>
          <cell r="H214" t="str">
            <v>1634 - Walton Tract LLP</v>
          </cell>
        </row>
        <row r="215">
          <cell r="F215" t="str">
            <v>2527 - Industrial Holdings</v>
          </cell>
          <cell r="H215" t="str">
            <v>1652 - Deutsche Friedland SAS</v>
          </cell>
        </row>
        <row r="216">
          <cell r="F216" t="str">
            <v>2540 - DVC</v>
          </cell>
          <cell r="H216" t="str">
            <v>1655 - Peruda Leasing Limited</v>
          </cell>
        </row>
        <row r="217">
          <cell r="F217" t="str">
            <v>2546 - Ntbu (CI, Private Equity, Mezzanine)</v>
          </cell>
          <cell r="H217" t="str">
            <v>1672 - Silver Creek Low Vol Strategies Ltd</v>
          </cell>
        </row>
        <row r="218">
          <cell r="F218" t="str">
            <v>2565 - DFS</v>
          </cell>
          <cell r="H218" t="str">
            <v>1673 - Cranfield Aircraft Leasing Ltd</v>
          </cell>
        </row>
        <row r="219">
          <cell r="F219" t="str">
            <v>2567 - CI BAC</v>
          </cell>
          <cell r="H219" t="str">
            <v>1711 - Blackrock US Low Duration Bond Fund</v>
          </cell>
        </row>
        <row r="220">
          <cell r="F220" t="str">
            <v>2623 - HR Administration (PCAM Infra DF HRPT)</v>
          </cell>
          <cell r="H220" t="str">
            <v>1718 - Mountain Recovery Fund I Y.K.</v>
          </cell>
        </row>
        <row r="221">
          <cell r="F221" t="str">
            <v>2624 - Learning &amp; Development (PCAM Infra DF HRPT)</v>
          </cell>
          <cell r="H221" t="str">
            <v>1724 - Dark Blue Investments Ltd</v>
          </cell>
        </row>
        <row r="222">
          <cell r="F222" t="str">
            <v>2625 - International Services (PCAM Infra DF HRPT)</v>
          </cell>
          <cell r="H222" t="str">
            <v>1731 - Bozarche Limited</v>
          </cell>
        </row>
        <row r="223">
          <cell r="F223" t="str">
            <v>2626 - Compensation (PCAM Infra DF HRPT)</v>
          </cell>
          <cell r="H223" t="str">
            <v>1785 - Titurel Investments Limited</v>
          </cell>
        </row>
        <row r="224">
          <cell r="F224" t="str">
            <v>2627 - Benefits (PCAM Infra DF HRPT)</v>
          </cell>
          <cell r="H224" t="str">
            <v>1786 - Loga Funding GmbH</v>
          </cell>
        </row>
        <row r="225">
          <cell r="F225" t="str">
            <v>2628 - Diversity (PCAM Infra DF HRPT)</v>
          </cell>
          <cell r="H225" t="str">
            <v>1788 - Grove Finance Limited</v>
          </cell>
        </row>
        <row r="226">
          <cell r="F226" t="str">
            <v>2632 - HR Online &amp; Lifecycle</v>
          </cell>
          <cell r="H226" t="str">
            <v>1789 - Atlas Portfolio Select SPC</v>
          </cell>
        </row>
        <row r="227">
          <cell r="F227" t="str">
            <v>2633 - HR  Management Information Services</v>
          </cell>
          <cell r="H227" t="str">
            <v>1857 - ZJL Trust</v>
          </cell>
        </row>
        <row r="228">
          <cell r="F228" t="str">
            <v>2634 - Other Shared (PCAM Infra DF HRPT)</v>
          </cell>
          <cell r="H228" t="str">
            <v>1881 - Reporting Company for VIEs London PCAM - Real Estate (GBP)</v>
          </cell>
        </row>
        <row r="229">
          <cell r="F229" t="str">
            <v>2637 - Global Travel</v>
          </cell>
          <cell r="H229" t="str">
            <v>1882 - Reporting Company for VIEs London PCAM - Real Estate (EUR)</v>
          </cell>
        </row>
        <row r="230">
          <cell r="F230" t="str">
            <v>2643 - Sourcing Pass Through</v>
          </cell>
          <cell r="H230" t="str">
            <v>1924 - Palladium Securities 1 S.A.</v>
          </cell>
        </row>
        <row r="231">
          <cell r="F231" t="str">
            <v>2657 - Change Management &amp; General Ledger</v>
          </cell>
          <cell r="H231" t="str">
            <v>1963 - Mountain Recovery Fund II Y.K.</v>
          </cell>
        </row>
        <row r="232">
          <cell r="F232" t="str">
            <v>2661 - GM - Cross Markets Arbitrage</v>
          </cell>
          <cell r="H232" t="str">
            <v>2324 - PADUS Grundstücks-Vermietungsgesellschaft mbH</v>
          </cell>
        </row>
        <row r="233">
          <cell r="F233" t="str">
            <v>2663 - eCommerce (CIB, GM)</v>
          </cell>
          <cell r="H233" t="str">
            <v>2900 - MSN22952</v>
          </cell>
        </row>
        <row r="234">
          <cell r="F234" t="str">
            <v>2666 - Money Market Derivatives</v>
          </cell>
          <cell r="H234" t="str">
            <v>2901 - MSN22953</v>
          </cell>
        </row>
        <row r="235">
          <cell r="F235" t="str">
            <v>2671 - Business Reengineering Group (PCAM Infra DF)</v>
          </cell>
          <cell r="H235" t="str">
            <v>2902 - MSN22955</v>
          </cell>
        </row>
        <row r="236">
          <cell r="F236" t="str">
            <v>2674 - Non Profit BT Pool</v>
          </cell>
          <cell r="H236" t="str">
            <v>2903 - MSN22957</v>
          </cell>
        </row>
        <row r="237">
          <cell r="F237" t="str">
            <v>2681 - Australasia Governments</v>
          </cell>
          <cell r="H237" t="str">
            <v>2904 - MSN23228</v>
          </cell>
        </row>
        <row r="238">
          <cell r="F238" t="str">
            <v>2683 - Reg. Heads &amp; Temp. Issues</v>
          </cell>
          <cell r="H238" t="str">
            <v>2905 - MSN23313</v>
          </cell>
        </row>
        <row r="239">
          <cell r="F239" t="str">
            <v>2685 - JV OTC and FI</v>
          </cell>
          <cell r="H239" t="str">
            <v>2906 - MSN23316</v>
          </cell>
        </row>
        <row r="240">
          <cell r="F240" t="str">
            <v>2704 - FX Options</v>
          </cell>
          <cell r="H240" t="str">
            <v>2907 - MSN23317</v>
          </cell>
        </row>
        <row r="241">
          <cell r="F241" t="str">
            <v>2713 - Emerging Markets Strategy</v>
          </cell>
          <cell r="H241" t="str">
            <v>2908 - MSN23318</v>
          </cell>
        </row>
        <row r="242">
          <cell r="F242" t="str">
            <v>2718 - EM Israel Trading</v>
          </cell>
          <cell r="H242" t="str">
            <v>2909 - MSN23319</v>
          </cell>
        </row>
        <row r="243">
          <cell r="F243" t="str">
            <v>2719 - EEMA Other EEMA Trading</v>
          </cell>
          <cell r="H243" t="str">
            <v>3007 - Alwa Ges. f. Vermögensverw. mbH &amp; Co. Grundstücksvermiet. KG</v>
          </cell>
        </row>
        <row r="244">
          <cell r="F244" t="str">
            <v>2720 - SCT</v>
          </cell>
          <cell r="H244" t="str">
            <v>3034 - DB Consult GmbH</v>
          </cell>
        </row>
        <row r="245">
          <cell r="F245" t="str">
            <v>2721 - EM Turkey</v>
          </cell>
          <cell r="H245" t="str">
            <v>3041 - Dt. Grundbesitz Anlagenges. mb</v>
          </cell>
        </row>
        <row r="246">
          <cell r="F246" t="str">
            <v>2723 - Network Management (CIB,GTO Ops Risk&amp;CSP Services)</v>
          </cell>
          <cell r="H246" t="str">
            <v>3042 - DB IF Wohnanl. Mainz-Kästrich</v>
          </cell>
        </row>
        <row r="247">
          <cell r="F247" t="str">
            <v>2729 - Autobahn Sales Infrastructure (CIB, GM)</v>
          </cell>
          <cell r="H247" t="str">
            <v>3043 - Deutsche Asset Management France FCP</v>
          </cell>
        </row>
        <row r="248">
          <cell r="F248" t="str">
            <v>2730 - Autobahn Trader (CIB, GM)</v>
          </cell>
          <cell r="H248" t="str">
            <v>3060 - Domshof Beteiligungsgesellschaft mit beschränkter Haftung</v>
          </cell>
        </row>
        <row r="249">
          <cell r="F249" t="str">
            <v>2731 - Central Function</v>
          </cell>
          <cell r="H249" t="str">
            <v>3070 - DB Sirius (Cayman) Ltd.</v>
          </cell>
        </row>
        <row r="250">
          <cell r="F250" t="str">
            <v>2733 - eMarketing (CIB, GM)</v>
          </cell>
          <cell r="H250" t="str">
            <v>3099 - DWS Finanz-Service GmbH</v>
          </cell>
        </row>
        <row r="251">
          <cell r="F251" t="str">
            <v>2750 - Global Credit Optimisation</v>
          </cell>
          <cell r="H251" t="str">
            <v>3105 - LIBA Beteiligungsgesellschaft</v>
          </cell>
        </row>
        <row r="252">
          <cell r="F252" t="str">
            <v>2757 - PBC Banking Operations</v>
          </cell>
          <cell r="H252" t="str">
            <v>3107 - DB Broker GmBH</v>
          </cell>
        </row>
        <row r="253">
          <cell r="F253" t="str">
            <v>2768 - HR regional Management</v>
          </cell>
          <cell r="H253" t="str">
            <v>3109 - Dt. Bank Int. Guernsey Branch</v>
          </cell>
        </row>
        <row r="254">
          <cell r="F254" t="str">
            <v>2769 - HR Payroll</v>
          </cell>
          <cell r="H254" t="str">
            <v>3146 - SAGITA Grundstücks-Vermietungsgesellschaft mbH</v>
          </cell>
        </row>
        <row r="255">
          <cell r="F255" t="str">
            <v>2782 - EM Structuring Desk</v>
          </cell>
          <cell r="H255" t="str">
            <v>3153 - SAPIO Grundstücks-Vermietung</v>
          </cell>
        </row>
        <row r="256">
          <cell r="F256" t="str">
            <v>2795 - Cost Management</v>
          </cell>
          <cell r="H256" t="str">
            <v>3156 - DB Platinum Advisors</v>
          </cell>
        </row>
        <row r="257">
          <cell r="F257" t="str">
            <v>2798 - Business Continuity Planning</v>
          </cell>
          <cell r="H257" t="str">
            <v>3253 - Brookhill Center, Inc.</v>
          </cell>
        </row>
        <row r="258">
          <cell r="F258" t="str">
            <v>2799 - Sales Infrastructure</v>
          </cell>
          <cell r="H258" t="str">
            <v>3254 - Newtrax, Inc.</v>
          </cell>
        </row>
        <row r="259">
          <cell r="F259" t="str">
            <v>2800 - Strategic Research &amp; Planning (CIB GM)</v>
          </cell>
          <cell r="H259" t="str">
            <v>3257 - DEUKONA Versicherungs-Vermittlungs-GmbH</v>
          </cell>
        </row>
        <row r="260">
          <cell r="F260" t="str">
            <v>2804 - Branch Support Americas</v>
          </cell>
          <cell r="H260" t="str">
            <v>3258 - DB Immobilien GmbH</v>
          </cell>
        </row>
        <row r="261">
          <cell r="F261" t="str">
            <v>2831 - Return Swaps</v>
          </cell>
          <cell r="H261" t="str">
            <v>3334 - DBS Finance S.A., Granges-Pacc</v>
          </cell>
        </row>
        <row r="262">
          <cell r="F262" t="str">
            <v>2849 - Commercial Mortgage Backed Securities</v>
          </cell>
          <cell r="H262" t="str">
            <v>3400 - Eurohypo AG</v>
          </cell>
        </row>
        <row r="263">
          <cell r="F263" t="str">
            <v>2852 - Real Estate Loan Syndication</v>
          </cell>
          <cell r="H263" t="str">
            <v>3465 - DB Financial Services Holdings</v>
          </cell>
        </row>
        <row r="264">
          <cell r="F264" t="str">
            <v>2856 - European Principal Finance</v>
          </cell>
          <cell r="H264" t="str">
            <v>3473 - DEGRU Fünfte Beteiligungsgesellschaft mbH</v>
          </cell>
        </row>
        <row r="265">
          <cell r="F265" t="str">
            <v>2857 - CMBS LegacyPortfolio</v>
          </cell>
          <cell r="H265" t="str">
            <v>3492 - Dt.Beteiligungsges.FondsIIImbH</v>
          </cell>
        </row>
        <row r="266">
          <cell r="F266" t="str">
            <v>2901 - M&amp;A and other Advisory</v>
          </cell>
          <cell r="H266" t="str">
            <v>3506 - Dt.  Wohnen AG, Eschborn</v>
          </cell>
        </row>
        <row r="267">
          <cell r="F267" t="str">
            <v>2903 - ECM</v>
          </cell>
          <cell r="H267" t="str">
            <v>3520 - G Finance Holding Corp.</v>
          </cell>
        </row>
        <row r="268">
          <cell r="F268" t="str">
            <v>2991 - Trade &amp; Risk Sales</v>
          </cell>
          <cell r="H268" t="str">
            <v>3538 - Deutsche Note Issuance No. 1 Limited</v>
          </cell>
        </row>
        <row r="269">
          <cell r="F269" t="str">
            <v>3001 - Treasury CIB</v>
          </cell>
          <cell r="H269" t="str">
            <v>3548 - Deutsche Note Issuance Holdings No. 1 Limited</v>
          </cell>
        </row>
        <row r="270">
          <cell r="F270" t="str">
            <v>3002 - CIB Dedicated CRM</v>
          </cell>
          <cell r="H270" t="str">
            <v>3550 - TELO Beteiligungsgesellschaft</v>
          </cell>
        </row>
        <row r="271">
          <cell r="F271" t="str">
            <v>3004 - CIB Dedicated Operational Risk Management</v>
          </cell>
          <cell r="H271" t="str">
            <v>3563 - DBG Osteuropa-Holding GmbH</v>
          </cell>
        </row>
        <row r="272">
          <cell r="F272" t="str">
            <v>3007 - CIB Legal</v>
          </cell>
          <cell r="H272" t="str">
            <v>3635 - LPG Shipping Limited</v>
          </cell>
        </row>
        <row r="273">
          <cell r="F273" t="str">
            <v>3008 - CIB Compliance</v>
          </cell>
          <cell r="H273" t="str">
            <v>3656 - Evergreen International Holdings B.V.</v>
          </cell>
        </row>
        <row r="274">
          <cell r="F274" t="str">
            <v>3009 - Liquidity account</v>
          </cell>
          <cell r="H274" t="str">
            <v>3657 - Newport Harbor Corporation, Delaware</v>
          </cell>
        </row>
        <row r="275">
          <cell r="F275" t="str">
            <v>3011 - Regional Brand Communications</v>
          </cell>
          <cell r="H275" t="str">
            <v>3658 - Stores Funding Limited</v>
          </cell>
        </row>
        <row r="276">
          <cell r="F276" t="str">
            <v>3013 - Regional Press</v>
          </cell>
          <cell r="H276" t="str">
            <v>3662 - Evergreen International Leasing B.V.</v>
          </cell>
        </row>
        <row r="277">
          <cell r="F277" t="str">
            <v>3018 - CIO BAC</v>
          </cell>
          <cell r="H277" t="str">
            <v>3665 - DB Finance &amp; Financial Service</v>
          </cell>
        </row>
        <row r="278">
          <cell r="F278" t="str">
            <v>3045 - HR Business Partner GTO</v>
          </cell>
          <cell r="H278" t="str">
            <v>3667 - Evergreen International Investments B.V.</v>
          </cell>
        </row>
        <row r="279">
          <cell r="F279" t="str">
            <v>3067 - M&amp;A</v>
          </cell>
          <cell r="H279" t="str">
            <v>3668 - Inmueble Paseo de Gracia 111</v>
          </cell>
        </row>
        <row r="280">
          <cell r="F280" t="str">
            <v>3070 - Real Estate Advisory</v>
          </cell>
          <cell r="H280" t="str">
            <v>3669 - Inmueble Paseo de Castellana</v>
          </cell>
        </row>
        <row r="281">
          <cell r="F281" t="str">
            <v>3075 - Equity</v>
          </cell>
          <cell r="H281" t="str">
            <v>3671 - Gerling NCM Credit and Finance</v>
          </cell>
        </row>
        <row r="282">
          <cell r="F282" t="str">
            <v>3077 - Equity Linked</v>
          </cell>
          <cell r="H282" t="str">
            <v>3676 - Dt. Equities India Private Ltd</v>
          </cell>
        </row>
        <row r="283">
          <cell r="F283" t="str">
            <v>3095 - Senior Banking Coverage</v>
          </cell>
          <cell r="H283" t="str">
            <v>3680 - Evergreen Overseas Investments B.V.</v>
          </cell>
        </row>
        <row r="284">
          <cell r="F284" t="str">
            <v>3096 - Other sectors</v>
          </cell>
          <cell r="H284" t="str">
            <v>3687 - Easycash GmbH</v>
          </cell>
        </row>
        <row r="285">
          <cell r="F285" t="str">
            <v>3100 - Latin America</v>
          </cell>
          <cell r="H285" t="str">
            <v>3693 - DIVAFON Beteiligungsges.mbH</v>
          </cell>
        </row>
        <row r="286">
          <cell r="F286" t="str">
            <v>3101 - Asia</v>
          </cell>
          <cell r="H286" t="str">
            <v>3696 - Registrar Services GmbH</v>
          </cell>
        </row>
        <row r="287">
          <cell r="F287" t="str">
            <v>3102 - Japan</v>
          </cell>
          <cell r="H287" t="str">
            <v>3701 - WERDA Beteiligungsgesellschaft mbH</v>
          </cell>
        </row>
        <row r="288">
          <cell r="F288" t="str">
            <v>3103 - Australia</v>
          </cell>
          <cell r="H288" t="str">
            <v>3705 - DB New Ventures AG</v>
          </cell>
        </row>
        <row r="289">
          <cell r="F289" t="str">
            <v>3109 - Transaction Research</v>
          </cell>
          <cell r="H289" t="str">
            <v>3707 - Deutsche EuroShop AG</v>
          </cell>
        </row>
        <row r="290">
          <cell r="F290" t="str">
            <v>3110 - not to be used (GCF-)</v>
          </cell>
          <cell r="H290" t="str">
            <v>3709 - DIL Limes-Haus Verwaltungsges.</v>
          </cell>
        </row>
        <row r="291">
          <cell r="F291" t="str">
            <v>3112 - Commercial Real Estate</v>
          </cell>
          <cell r="H291" t="str">
            <v>3725 - TEBA Beteiligungsges. mbH &amp; Co</v>
          </cell>
        </row>
        <row r="292">
          <cell r="F292" t="str">
            <v>3120 - Global Transaction Banking</v>
          </cell>
          <cell r="H292" t="str">
            <v>3732 - TESATUR Beteiligungsges. mbH &amp;</v>
          </cell>
        </row>
        <row r="293">
          <cell r="F293" t="str">
            <v>3130 - Strategic Mgmt Services (former CITO)</v>
          </cell>
          <cell r="H293" t="str">
            <v>3760 - Dt. Immobilien Consulting GmbH</v>
          </cell>
        </row>
        <row r="294">
          <cell r="F294" t="str">
            <v>3131 - CC Internal Communication</v>
          </cell>
          <cell r="H294" t="str">
            <v>3764 - Leasing Verwaltungsgesellschaft Waltersdorf mbH</v>
          </cell>
        </row>
        <row r="295">
          <cell r="F295" t="str">
            <v>3132 - Group Capital Market Comm. / IR</v>
          </cell>
          <cell r="H295" t="str">
            <v>3786 - ARGFRAN Beteiligungs Aktienges</v>
          </cell>
        </row>
        <row r="296">
          <cell r="F296" t="str">
            <v>3133 - CC Brand Communications</v>
          </cell>
          <cell r="H296" t="str">
            <v>3787 - Emaro AG</v>
          </cell>
        </row>
        <row r="297">
          <cell r="F297" t="str">
            <v>3161 - Reconciliation Goodwill</v>
          </cell>
          <cell r="H297" t="str">
            <v>3789 - DEUFRAN Beteiligungs Aktiengesellschaft i.L.</v>
          </cell>
        </row>
        <row r="298">
          <cell r="F298" t="str">
            <v>3165 - Economics (DB Research)</v>
          </cell>
          <cell r="H298" t="str">
            <v>3791 - Deutsche Capital Issuance (No. 2) Australia Pty Limited</v>
          </cell>
        </row>
        <row r="299">
          <cell r="F299" t="str">
            <v>3166 - DB Risk Office Group</v>
          </cell>
          <cell r="H299" t="str">
            <v>3821 - DB Funding Corporation # 1</v>
          </cell>
        </row>
        <row r="300">
          <cell r="F300" t="str">
            <v>3167 - Deal Team (CIB, GM)</v>
          </cell>
          <cell r="H300" t="str">
            <v>3840 - SENA Grundstück-Vermietungsges</v>
          </cell>
        </row>
        <row r="301">
          <cell r="F301" t="str">
            <v>3168 - General Management</v>
          </cell>
          <cell r="H301" t="str">
            <v>3847 - DB Immobilienfonds Zeta Wundra</v>
          </cell>
        </row>
        <row r="302">
          <cell r="F302" t="str">
            <v>3169 - Central Mgmt &amp; Support</v>
          </cell>
          <cell r="H302" t="str">
            <v>3849 - Deutsche Commercial Property Anlagegesellschaft mbH &amp; Co. KG</v>
          </cell>
        </row>
        <row r="303">
          <cell r="F303" t="str">
            <v>3212 - PCAM Dedicated CRM</v>
          </cell>
          <cell r="H303" t="str">
            <v>3851 - DB Scott LP</v>
          </cell>
        </row>
        <row r="304">
          <cell r="F304" t="str">
            <v>3214 - PCAM Dedicated Operational Risk Management</v>
          </cell>
          <cell r="H304" t="str">
            <v>3852 - Wohnbau Entw.ges. München Haid</v>
          </cell>
        </row>
        <row r="305">
          <cell r="F305" t="str">
            <v>3217 - PCAM Legal</v>
          </cell>
          <cell r="H305" t="str">
            <v>3858 - DB IF 14 Rhein-Pfalz Wohnen Gm</v>
          </cell>
        </row>
        <row r="306">
          <cell r="F306" t="str">
            <v>3221 - PCAM Mgt &amp; Mgt Reporting</v>
          </cell>
          <cell r="H306" t="str">
            <v>3880 - Moon Leasing Limited</v>
          </cell>
        </row>
        <row r="307">
          <cell r="F307" t="str">
            <v>3225 - Credit Risk Central (Infrst-DF-CR)</v>
          </cell>
          <cell r="H307" t="str">
            <v>3882 - DB Capital Partners (Asia) L.P</v>
          </cell>
        </row>
        <row r="308">
          <cell r="F308" t="str">
            <v>3233 - Global Sourcing</v>
          </cell>
          <cell r="H308" t="str">
            <v>3884 - Deutsche GUO Mao Investments (Netherlands) B.V.</v>
          </cell>
        </row>
        <row r="309">
          <cell r="F309" t="str">
            <v>3241 - Legacy Portfolios</v>
          </cell>
          <cell r="H309" t="str">
            <v>3897 - Bivideon B.V.</v>
          </cell>
        </row>
        <row r="310">
          <cell r="F310" t="str">
            <v>3245 - CRM-Developed Markets (CIB-DF-CRM)</v>
          </cell>
          <cell r="H310" t="str">
            <v>3898 - DB Capital Partners Japan</v>
          </cell>
        </row>
        <row r="311">
          <cell r="F311" t="str">
            <v>3246 - CRM-Leveraged Structure Finance (CIB-DF-CRM)</v>
          </cell>
          <cell r="H311" t="str">
            <v>3900 - GFT Tech</v>
          </cell>
        </row>
        <row r="312">
          <cell r="F312" t="str">
            <v>3247 - CRM-Middle Markets Germany (CIB-DF-CRM)</v>
          </cell>
          <cell r="H312" t="str">
            <v>3903 - Deutsche Retail Infrastructure Trust</v>
          </cell>
        </row>
        <row r="313">
          <cell r="F313" t="str">
            <v>3248 - CRM-Management &amp; Admin (CIB-DF-CRM)</v>
          </cell>
          <cell r="H313" t="str">
            <v>3904 - DB HV2001-1 Securitisation Spe</v>
          </cell>
        </row>
        <row r="314">
          <cell r="F314" t="str">
            <v>3259 - CF DB Consult</v>
          </cell>
          <cell r="H314" t="str">
            <v>3905 - Billboard Partners L.P.</v>
          </cell>
        </row>
        <row r="315">
          <cell r="F315" t="str">
            <v>3263 - Corporate Real Estate - Operating Expense</v>
          </cell>
          <cell r="H315" t="str">
            <v>3906 - Deutsche Bank (Monaco) SAM</v>
          </cell>
        </row>
        <row r="316">
          <cell r="F316" t="str">
            <v>3264 - Corporate Real Estate - Building Costs</v>
          </cell>
          <cell r="H316" t="str">
            <v>3907 - REPEG Holdings Lux SARL</v>
          </cell>
        </row>
        <row r="317">
          <cell r="F317" t="str">
            <v>3267 - Not to be used (CRES)</v>
          </cell>
          <cell r="H317" t="str">
            <v>3966 - Deutsche Funding Luxembourg S.A.R.L.</v>
          </cell>
        </row>
        <row r="318">
          <cell r="F318" t="str">
            <v>3272 - Credit Trading</v>
          </cell>
          <cell r="H318" t="str">
            <v>3967 - Dt. Asset Management SIM SpA</v>
          </cell>
        </row>
        <row r="319">
          <cell r="F319" t="str">
            <v>3273 - Pool Trading (CIB, GM, GMF)</v>
          </cell>
          <cell r="H319" t="str">
            <v>3969 - Gemini Technology Services Inc.</v>
          </cell>
        </row>
        <row r="320">
          <cell r="F320" t="str">
            <v>3274 - Gross Up (CIB, GM, GMF)</v>
          </cell>
          <cell r="H320" t="str">
            <v>3977 - Triptych Limited</v>
          </cell>
        </row>
        <row r="321">
          <cell r="F321" t="str">
            <v>3277 - Correlation</v>
          </cell>
          <cell r="H321" t="str">
            <v>4002 - Help Phone S.r.L.</v>
          </cell>
        </row>
        <row r="322">
          <cell r="F322" t="str">
            <v>3278 - Structuring Repack</v>
          </cell>
          <cell r="H322" t="str">
            <v>4007 - Dt. Intern. Trust Company N.V.</v>
          </cell>
        </row>
        <row r="323">
          <cell r="F323" t="str">
            <v>3279 - WINCAP</v>
          </cell>
          <cell r="H323" t="str">
            <v>4008 - Beheer- en Beleggingsmaatschappij Evergreen Global Intellect</v>
          </cell>
        </row>
        <row r="324">
          <cell r="F324" t="str">
            <v>3280 - Correspondent Lending</v>
          </cell>
          <cell r="H324" t="str">
            <v>4016 - Club Corporation of Europe B.V</v>
          </cell>
        </row>
        <row r="325">
          <cell r="F325" t="str">
            <v>3282 - Management of CC Tax Trades</v>
          </cell>
          <cell r="H325" t="str">
            <v>4019 - Deutsche Agentes Financieros</v>
          </cell>
        </row>
        <row r="326">
          <cell r="F326" t="str">
            <v>3291 - Cross Markets Arbitrage Trading (CIB, GM, CMA)</v>
          </cell>
          <cell r="H326" t="str">
            <v>4020 - Deutsche Representaciones y Ma</v>
          </cell>
        </row>
        <row r="327">
          <cell r="F327" t="str">
            <v>3292 - Commodities</v>
          </cell>
          <cell r="H327" t="str">
            <v>4023 - DSI Financial Solutions Pte Lt</v>
          </cell>
        </row>
        <row r="328">
          <cell r="F328" t="str">
            <v>3293 - ALM</v>
          </cell>
          <cell r="H328" t="str">
            <v>4028 - DWS Investments</v>
          </cell>
        </row>
        <row r="329">
          <cell r="F329" t="str">
            <v>3294 - Securitised Products Sales (SPS) (CIB, GM, ICG)</v>
          </cell>
          <cell r="H329" t="str">
            <v>4032 - emagine Iberia Consulting &amp; Te</v>
          </cell>
        </row>
        <row r="330">
          <cell r="F330" t="str">
            <v>3295 - Relationship Management (CIB, GM, ICG)</v>
          </cell>
          <cell r="H330" t="str">
            <v>4036 - DB U.K. Nominees Limited</v>
          </cell>
        </row>
        <row r="331">
          <cell r="F331" t="str">
            <v>3296 - EM Funding Results</v>
          </cell>
          <cell r="H331" t="str">
            <v>4046 - Deutsche Financial Intermediaries Australia Pty. Limited</v>
          </cell>
        </row>
        <row r="332">
          <cell r="F332" t="str">
            <v>3297 - ICT EM JV</v>
          </cell>
          <cell r="H332" t="str">
            <v>4047 - Deutsche Investments (Holland) B.V.</v>
          </cell>
        </row>
        <row r="333">
          <cell r="F333" t="str">
            <v>3298 - EM-SCF-JV</v>
          </cell>
          <cell r="H333" t="str">
            <v>4048 - Dt. Bank Real Estate Ltd.</v>
          </cell>
        </row>
        <row r="334">
          <cell r="F334" t="str">
            <v>3299 - North America Origination (CIB, GM, DCM)</v>
          </cell>
          <cell r="H334" t="str">
            <v>4053 - Buxtal Pty Limited</v>
          </cell>
        </row>
        <row r="335">
          <cell r="F335" t="str">
            <v>3300 - Latin America Origination (CIB, GM, DCM)</v>
          </cell>
          <cell r="H335" t="str">
            <v>4058 - Belzen Pty Limited</v>
          </cell>
        </row>
        <row r="336">
          <cell r="F336" t="str">
            <v>3301 - FIG Origination (CIB, GM, DCM)</v>
          </cell>
          <cell r="H336" t="str">
            <v>4060 - Martox Pty Limited</v>
          </cell>
        </row>
        <row r="337">
          <cell r="F337" t="str">
            <v>3302 - Frequent Borrowers Origination (CIB, GM, DCM)</v>
          </cell>
          <cell r="H337" t="str">
            <v>4062 - Yoltax Pty Limited</v>
          </cell>
        </row>
        <row r="338">
          <cell r="F338" t="str">
            <v>3303 - Corporates Europe Origination (CIB, GM, DCM)</v>
          </cell>
          <cell r="H338" t="str">
            <v>4064 - Zenwix Pty Limited</v>
          </cell>
        </row>
        <row r="339">
          <cell r="F339" t="str">
            <v>3304 - Eastern Europe/Middle East/Greece Origination</v>
          </cell>
          <cell r="H339" t="str">
            <v>4065 - Memax Pty Limited</v>
          </cell>
        </row>
        <row r="340">
          <cell r="F340" t="str">
            <v>3305 - Japan Origination (CIB, GM, DCM)</v>
          </cell>
          <cell r="H340" t="str">
            <v>4066 - Joetel Pty Limited</v>
          </cell>
        </row>
        <row r="341">
          <cell r="F341" t="str">
            <v>3306 - Asia Origination (CIB, GM, DCM)</v>
          </cell>
          <cell r="H341" t="str">
            <v>4067 - Zelmex Pty Limited</v>
          </cell>
        </row>
        <row r="342">
          <cell r="F342" t="str">
            <v>3307 - Australia Origination (CIB, GM, DCM)</v>
          </cell>
          <cell r="H342" t="str">
            <v>4068 - Nortfol Pty Limited</v>
          </cell>
        </row>
        <row r="343">
          <cell r="F343" t="str">
            <v>3308 - Others (CIB, GM, DCM)</v>
          </cell>
          <cell r="H343" t="str">
            <v>4069 - BIBO DRITTE Vermögensverwaltun</v>
          </cell>
        </row>
        <row r="344">
          <cell r="F344" t="str">
            <v>3309 - New Issues Syndicate (CIB, GM, DCM)</v>
          </cell>
          <cell r="H344" t="str">
            <v>4074 - Deutsche Investments (Schweiz) AG</v>
          </cell>
        </row>
        <row r="345">
          <cell r="F345" t="str">
            <v>3311 - B2B Delivery (CIB, GM)</v>
          </cell>
          <cell r="H345" t="str">
            <v>4076 - Magma Nusantara Ltd.</v>
          </cell>
        </row>
        <row r="346">
          <cell r="F346" t="str">
            <v>3314 - Global Markets Structuring (CIB, GM, CR)</v>
          </cell>
          <cell r="H346" t="str">
            <v>4078 - KGI Sec.Inv.Trust Co., Ltd</v>
          </cell>
        </row>
        <row r="347">
          <cell r="F347" t="str">
            <v>3315 - Debt Issuance</v>
          </cell>
          <cell r="H347" t="str">
            <v>4096 - DB Real Estate Australia Limited</v>
          </cell>
        </row>
        <row r="348">
          <cell r="F348" t="str">
            <v>3333 - Client Connectivity</v>
          </cell>
          <cell r="H348" t="str">
            <v>4097 - Deutsche Domus New Zealand Limited</v>
          </cell>
        </row>
        <row r="349">
          <cell r="F349" t="str">
            <v>3334 - Correspondent Services</v>
          </cell>
          <cell r="H349" t="str">
            <v>4098 - Deutsche Foras New Zealand Limited</v>
          </cell>
        </row>
        <row r="350">
          <cell r="F350" t="str">
            <v>3335 - Business Management (CIB GM)</v>
          </cell>
          <cell r="H350" t="str">
            <v>4103 - Dt. Transnational Trustee Corp</v>
          </cell>
        </row>
        <row r="351">
          <cell r="F351" t="str">
            <v>3336 - Other legacy infrastructure</v>
          </cell>
          <cell r="H351" t="str">
            <v>4128 - Oscoda Holdings Pty Limited</v>
          </cell>
        </row>
        <row r="352">
          <cell r="F352" t="str">
            <v>3354 - Structured Products Group (CIB, GM)</v>
          </cell>
          <cell r="H352" t="str">
            <v>4153 - DB Broker Correduría de Seguro</v>
          </cell>
        </row>
        <row r="353">
          <cell r="F353" t="str">
            <v>3355 - Short Term Trading (CIB, GM, GMF)</v>
          </cell>
          <cell r="H353" t="str">
            <v>4173 - FRM &amp; Co. Nominees Pty Limited</v>
          </cell>
        </row>
        <row r="354">
          <cell r="F354" t="str">
            <v>3356 - Corporate Advisory</v>
          </cell>
          <cell r="H354" t="str">
            <v>4183 - Rileno S.p.A., Lecco</v>
          </cell>
        </row>
        <row r="355">
          <cell r="F355" t="str">
            <v>3358 - Not to be used 1</v>
          </cell>
          <cell r="H355" t="str">
            <v>4203 - Fiduciaria Sant Andrea S.r.L.</v>
          </cell>
        </row>
        <row r="356">
          <cell r="F356" t="str">
            <v>3360 - Other CF Advisory</v>
          </cell>
          <cell r="H356" t="str">
            <v>4207 - DB Asset Management Sociedad</v>
          </cell>
        </row>
        <row r="357">
          <cell r="F357" t="str">
            <v>3361 - Structured Equity JV</v>
          </cell>
          <cell r="H357" t="str">
            <v>4209 - Deutsche Securities Sociedad de Bolsa S.A.</v>
          </cell>
        </row>
        <row r="358">
          <cell r="F358" t="str">
            <v>3362 - Not to be used 1</v>
          </cell>
          <cell r="H358" t="str">
            <v>4228 - DB Fog Investments Limited</v>
          </cell>
        </row>
        <row r="359">
          <cell r="F359" t="str">
            <v>3363 - Private Placement - Equity</v>
          </cell>
          <cell r="H359" t="str">
            <v>4229 - Immobiliare Rio Nuavo S.p.A</v>
          </cell>
        </row>
        <row r="360">
          <cell r="F360" t="str">
            <v>3374 - Global Corporates Revenue Share</v>
          </cell>
          <cell r="H360" t="str">
            <v>4233 - DBCP Europe GP (Jersey) Ltd.</v>
          </cell>
        </row>
        <row r="361">
          <cell r="F361" t="str">
            <v>3387 - ECA Aircraft</v>
          </cell>
          <cell r="H361" t="str">
            <v>4235 - Roadrunner (UK) Limited</v>
          </cell>
        </row>
        <row r="362">
          <cell r="F362" t="str">
            <v>3388 - Not to be used</v>
          </cell>
          <cell r="H362" t="str">
            <v>4252 - DB Vida Companhia de Seguros d</v>
          </cell>
        </row>
        <row r="363">
          <cell r="F363" t="str">
            <v>3416 - Financial Institutions Group</v>
          </cell>
          <cell r="H363" t="str">
            <v>4255 - DB Vita S.A., Luxemburg</v>
          </cell>
        </row>
        <row r="364">
          <cell r="F364" t="str">
            <v>3420 - Other Europe</v>
          </cell>
          <cell r="H364" t="str">
            <v>4262 - DWS (Austria) Investmentgesell</v>
          </cell>
        </row>
        <row r="365">
          <cell r="F365" t="str">
            <v>3423 - Not to be used 1</v>
          </cell>
          <cell r="H365" t="str">
            <v>4270 - Dt. Financial Services UK</v>
          </cell>
        </row>
        <row r="366">
          <cell r="F366" t="str">
            <v>3425 - Business Services</v>
          </cell>
          <cell r="H366" t="str">
            <v>4280 - Deutsche Capital Financing (Singapore) Pte. Limited</v>
          </cell>
        </row>
        <row r="367">
          <cell r="F367" t="str">
            <v>3426 - Not to be used 1</v>
          </cell>
          <cell r="H367" t="str">
            <v>4287 - DB Re SA, Luxembourg</v>
          </cell>
        </row>
        <row r="368">
          <cell r="F368" t="str">
            <v>3429 - Filing</v>
          </cell>
          <cell r="H368" t="str">
            <v>4291 - DB Servicios Mexico, S.A. de C.V.</v>
          </cell>
        </row>
        <row r="369">
          <cell r="F369" t="str">
            <v>3430 - Business Continuity Planning</v>
          </cell>
          <cell r="H369" t="str">
            <v>4297 - Deutsche Nominees Australia Pty Limited</v>
          </cell>
        </row>
        <row r="370">
          <cell r="F370" t="str">
            <v>3431 - Cost Control</v>
          </cell>
          <cell r="H370" t="str">
            <v>4352 - Deutsche Investment Management Americas Inc.</v>
          </cell>
        </row>
        <row r="371">
          <cell r="F371" t="str">
            <v>3432 - Infrastructure</v>
          </cell>
          <cell r="H371" t="str">
            <v>4354 - Scudder Trust Company</v>
          </cell>
        </row>
        <row r="372">
          <cell r="F372" t="str">
            <v>3433 - Not to be used 1</v>
          </cell>
          <cell r="H372" t="str">
            <v>4355 - Deutsche Capital Asset Corporation</v>
          </cell>
        </row>
        <row r="373">
          <cell r="F373" t="str">
            <v>3434 - Not to be used 2</v>
          </cell>
          <cell r="H373" t="str">
            <v>4356 - Deutsche Capital Stock Corporation</v>
          </cell>
        </row>
        <row r="374">
          <cell r="F374" t="str">
            <v>3467 - Services Financial Institutions</v>
          </cell>
          <cell r="H374" t="str">
            <v>4357 - Deutsche Capital Planning Corporation</v>
          </cell>
        </row>
        <row r="375">
          <cell r="F375" t="str">
            <v>3480 - Corporates &amp; Industrial Leveraged Lending Portf.</v>
          </cell>
          <cell r="H375" t="str">
            <v>4358 - Deutsche (SS&amp;C) Investment Corporation</v>
          </cell>
        </row>
        <row r="376">
          <cell r="F376" t="str">
            <v>3481 - Investment Grade Loan Syndications Execution</v>
          </cell>
          <cell r="H376" t="str">
            <v>4359 - Scudder Investments Service Company</v>
          </cell>
        </row>
        <row r="377">
          <cell r="F377" t="str">
            <v>3483 - ABL Advisory</v>
          </cell>
          <cell r="H377" t="str">
            <v>4360 - Scudder Distributors Inc.</v>
          </cell>
        </row>
        <row r="378">
          <cell r="F378" t="str">
            <v>3484 - ABL Portfolio</v>
          </cell>
          <cell r="H378" t="str">
            <v>4363 - Deutsche Asset Management Schw</v>
          </cell>
        </row>
        <row r="379">
          <cell r="F379" t="str">
            <v>3487 - High Yield Sales</v>
          </cell>
          <cell r="H379" t="str">
            <v>4364 - Deutsche Asset Management Canada Limited</v>
          </cell>
        </row>
        <row r="380">
          <cell r="F380" t="str">
            <v>3488 - High Yield Research</v>
          </cell>
          <cell r="H380" t="str">
            <v>4365 - Deutsche Investments (Luxembourg) S.A.</v>
          </cell>
        </row>
        <row r="381">
          <cell r="F381" t="str">
            <v>3490 - Workout</v>
          </cell>
          <cell r="H381" t="str">
            <v>4366 - Deutsche Trust (Cayman) Ltd.</v>
          </cell>
        </row>
        <row r="382">
          <cell r="F382" t="str">
            <v>3503 - Real Estate Loan Hold</v>
          </cell>
          <cell r="H382" t="str">
            <v>4367 - Deutsche Cayman Ltd.</v>
          </cell>
        </row>
        <row r="383">
          <cell r="F383" t="str">
            <v>3506 - Leveraged Loan Trading &amp; Return Swaps</v>
          </cell>
          <cell r="H383" t="str">
            <v>4368 - Deutsche Investments Australia Limited</v>
          </cell>
        </row>
        <row r="384">
          <cell r="F384" t="str">
            <v>3507 - Private Equity Finance</v>
          </cell>
          <cell r="H384" t="str">
            <v>4371 - OOO Morgan Grenfell Securities</v>
          </cell>
        </row>
        <row r="385">
          <cell r="F385" t="str">
            <v>3511 - Structured Finance Services</v>
          </cell>
          <cell r="H385" t="str">
            <v>4374 - Scudder Annuities and Life Services, Inc.</v>
          </cell>
        </row>
        <row r="386">
          <cell r="F386" t="str">
            <v>3512 - Global Debt Services</v>
          </cell>
          <cell r="H386" t="str">
            <v>4375 - Deutsche Cayman L.A. Power II - P Ltd.</v>
          </cell>
        </row>
        <row r="387">
          <cell r="F387" t="str">
            <v>3514 - Core Custody</v>
          </cell>
          <cell r="H387" t="str">
            <v>4376 - Deutsche Cayman L.A. Power II - C Ltd.</v>
          </cell>
        </row>
        <row r="388">
          <cell r="F388" t="str">
            <v>3524 - GCM Implementation</v>
          </cell>
          <cell r="H388" t="str">
            <v>4378 - Scudder Investments Marketing Services, Inc.</v>
          </cell>
        </row>
        <row r="389">
          <cell r="F389" t="str">
            <v>3525 - Account Management  &amp; Services</v>
          </cell>
          <cell r="H389" t="str">
            <v>4379 - Korea Bond Fund Management Co, Ltd.</v>
          </cell>
        </row>
        <row r="390">
          <cell r="F390" t="str">
            <v>3536 - Financial Institutions Payments</v>
          </cell>
          <cell r="H390" t="str">
            <v>4380 - Scudder Investor Services, Inc.</v>
          </cell>
        </row>
        <row r="391">
          <cell r="F391" t="str">
            <v>3539 - GCM - Sales FI</v>
          </cell>
          <cell r="H391" t="str">
            <v>4381 - Scudder Financial Services Inc.</v>
          </cell>
        </row>
        <row r="392">
          <cell r="F392" t="str">
            <v>3540 - GCM - Sales Corporates</v>
          </cell>
          <cell r="H392" t="str">
            <v>4382 - Deutsche Realty Holdings (II) LLC</v>
          </cell>
        </row>
        <row r="393">
          <cell r="F393" t="str">
            <v>3542 - BW liquidation costs</v>
          </cell>
          <cell r="H393" t="str">
            <v>4383 - Scudder Service Corporation</v>
          </cell>
        </row>
        <row r="394">
          <cell r="F394" t="str">
            <v>3545 - Global Transaction Banking Securities Svcs</v>
          </cell>
          <cell r="H394" t="str">
            <v>4384 - Scudder Fund Accounting Corporation</v>
          </cell>
        </row>
        <row r="395">
          <cell r="F395" t="str">
            <v>3549 - Comm Operations (CIB GTO GM)</v>
          </cell>
          <cell r="H395" t="str">
            <v>4385 - Deutsche (SRV) Investment Corporation</v>
          </cell>
        </row>
        <row r="396">
          <cell r="F396" t="str">
            <v>3560 - Credit Risk &amp; Portfolio Mgmt IT</v>
          </cell>
          <cell r="H396" t="str">
            <v>4386 - Scudder Insurance Agency, Inc. (California)</v>
          </cell>
        </row>
        <row r="397">
          <cell r="F397" t="str">
            <v>3561 - Loan Admin GTO</v>
          </cell>
          <cell r="H397" t="str">
            <v>4387 - Deutsche Canada Investor Services Co.</v>
          </cell>
        </row>
        <row r="398">
          <cell r="F398" t="str">
            <v>3573 - Mgmt and Admin</v>
          </cell>
          <cell r="H398" t="str">
            <v>4388 - Deutsche Realty Holdings Corporation</v>
          </cell>
        </row>
        <row r="399">
          <cell r="F399" t="str">
            <v>3577 - db Internet / IDMS</v>
          </cell>
          <cell r="H399" t="str">
            <v>4389 - Deutsche (SIS) Investment Corporation</v>
          </cell>
        </row>
        <row r="400">
          <cell r="F400" t="str">
            <v>3579 - Local Banking Systems</v>
          </cell>
          <cell r="H400" t="str">
            <v>4390 - Scudder Insurance Agency, Inc.</v>
          </cell>
        </row>
        <row r="401">
          <cell r="F401" t="str">
            <v>3580 - Value Added Services</v>
          </cell>
          <cell r="H401" t="str">
            <v>4391 - Scudder Insurance Agency of New York, Inc.</v>
          </cell>
        </row>
        <row r="402">
          <cell r="F402" t="str">
            <v>3586 - Global Messaging Systems</v>
          </cell>
          <cell r="H402" t="str">
            <v>4392 - RoPro U.S. Holding, Inc.</v>
          </cell>
        </row>
        <row r="403">
          <cell r="F403" t="str">
            <v>3590 - Domestic Custody Service IT</v>
          </cell>
          <cell r="H403" t="str">
            <v>4393 - RoProperty U.S.A., Inc.</v>
          </cell>
        </row>
        <row r="404">
          <cell r="F404" t="str">
            <v>3603 - Asset Management</v>
          </cell>
          <cell r="H404" t="str">
            <v>4394 - Romeo U.S. Group, Inc.</v>
          </cell>
        </row>
        <row r="405">
          <cell r="F405" t="str">
            <v>4382 - CIB Central excl central allocations</v>
          </cell>
          <cell r="H405" t="str">
            <v>4395 - RoAdco I, Inc.</v>
          </cell>
        </row>
        <row r="406">
          <cell r="F406" t="str">
            <v>4383 - Specific Re-engineering</v>
          </cell>
          <cell r="H406" t="str">
            <v>4396 - RoAdco II, Inc.</v>
          </cell>
        </row>
        <row r="407">
          <cell r="F407" t="str">
            <v>4388 - GTO - CIO Asset Management</v>
          </cell>
          <cell r="H407" t="str">
            <v>4397 - RoManco I, Inc.</v>
          </cell>
        </row>
        <row r="408">
          <cell r="F408" t="str">
            <v>4443 - Corporate Services</v>
          </cell>
          <cell r="H408" t="str">
            <v>4398 - RoManco II, Inc.</v>
          </cell>
        </row>
        <row r="409">
          <cell r="F409" t="str">
            <v>4447 - Structured Trade &amp; Export Finance</v>
          </cell>
          <cell r="H409" t="str">
            <v>4399 - RoCalwest, Inc.</v>
          </cell>
        </row>
        <row r="410">
          <cell r="F410" t="str">
            <v>4456 - DB Advisors Management &amp; Support</v>
          </cell>
          <cell r="H410" t="str">
            <v>4400 - RoPacific, Inc.</v>
          </cell>
        </row>
        <row r="411">
          <cell r="F411" t="str">
            <v>4487 - Mortgage Banking (CI, Other CI)</v>
          </cell>
          <cell r="H411" t="str">
            <v>4401 - RoColorado, Inc.</v>
          </cell>
        </row>
        <row r="412">
          <cell r="F412" t="str">
            <v>4496 - n.t.b.u. (Capital Consolidation)</v>
          </cell>
          <cell r="H412" t="str">
            <v>4402 - Romeo Two, LLC</v>
          </cell>
        </row>
        <row r="413">
          <cell r="F413" t="str">
            <v>4514 - Other Holdings</v>
          </cell>
          <cell r="H413" t="str">
            <v>4403 - Romeo Three, LLC</v>
          </cell>
        </row>
        <row r="414">
          <cell r="F414" t="str">
            <v>4516 - Private Wealth Management</v>
          </cell>
          <cell r="H414" t="str">
            <v>4404 - RREEF America, L.L.C.</v>
          </cell>
        </row>
        <row r="415">
          <cell r="F415" t="str">
            <v>4517 - Private &amp; Business Clients</v>
          </cell>
          <cell r="H415" t="str">
            <v>4405 - RREEF Management Company</v>
          </cell>
        </row>
        <row r="416">
          <cell r="F416" t="str">
            <v>4519 - Hedge Funds</v>
          </cell>
          <cell r="H416" t="str">
            <v>4406 - Romeo One, LLC</v>
          </cell>
        </row>
        <row r="417">
          <cell r="F417" t="str">
            <v>4520 - Real Estate (RE)</v>
          </cell>
          <cell r="H417" t="str">
            <v>4407 - RREEF Management LLC</v>
          </cell>
        </row>
        <row r="418">
          <cell r="F418" t="str">
            <v>4525 - Global/ Corporate Activity</v>
          </cell>
          <cell r="H418" t="str">
            <v>4409 - RoSharp II, Inc.</v>
          </cell>
        </row>
        <row r="419">
          <cell r="F419" t="str">
            <v>4527 - Mutual Funds Distribution</v>
          </cell>
          <cell r="H419" t="str">
            <v>4410 - RoSmart, LLC</v>
          </cell>
        </row>
        <row r="420">
          <cell r="F420" t="str">
            <v>4528 - Mutual Funds Operations</v>
          </cell>
          <cell r="H420" t="str">
            <v>4412 - RoValue-Added, Inc.</v>
          </cell>
        </row>
        <row r="421">
          <cell r="F421" t="str">
            <v>4530 - Multi Asset (MF P)</v>
          </cell>
          <cell r="H421" t="str">
            <v>4413 - RoClarendon, Inc.</v>
          </cell>
        </row>
        <row r="422">
          <cell r="F422" t="str">
            <v>4531 - Cash (MF P FI)</v>
          </cell>
          <cell r="H422" t="str">
            <v>4414 - Deutsche Vantage No. 2 (UK) Limited</v>
          </cell>
        </row>
        <row r="423">
          <cell r="F423" t="str">
            <v>4532 - Equity (MF P)</v>
          </cell>
          <cell r="H423" t="str">
            <v>4415 - Deutsche Finance No. 2 (UK) Limited</v>
          </cell>
        </row>
        <row r="424">
          <cell r="F424" t="str">
            <v>4536 - Sales (MF D)</v>
          </cell>
          <cell r="H424" t="str">
            <v>4416 - Deutsche Finance No. 3 (UK) Limited</v>
          </cell>
        </row>
        <row r="425">
          <cell r="F425" t="str">
            <v>4537 - Marketing (MF D)</v>
          </cell>
          <cell r="H425" t="str">
            <v>4417 - Dt. Finance No.4 (UK) Ltd.</v>
          </cell>
        </row>
        <row r="426">
          <cell r="F426" t="str">
            <v>4538 - Client Services (MF D)</v>
          </cell>
          <cell r="H426" t="str">
            <v>4418 - DB UK Australia Holdings Limited</v>
          </cell>
        </row>
        <row r="427">
          <cell r="F427" t="str">
            <v>4539 - Product Management (MF D)</v>
          </cell>
          <cell r="H427" t="str">
            <v>4419 - Deutsche Finance No. 6 (UK) Limited</v>
          </cell>
        </row>
        <row r="428">
          <cell r="F428" t="str">
            <v>4540 - Other Distribution (MF D)</v>
          </cell>
          <cell r="H428" t="str">
            <v>4420 - Arche Investments Limited</v>
          </cell>
        </row>
        <row r="429">
          <cell r="F429" t="str">
            <v>4545 - Institutional Fixed Income and Equity Distribution</v>
          </cell>
          <cell r="H429" t="str">
            <v>4440 - Indigo (Cayman) Holding Limited</v>
          </cell>
        </row>
        <row r="430">
          <cell r="F430" t="str">
            <v>4546 - Institutional Fixed Income and Equity Operations</v>
          </cell>
          <cell r="H430" t="str">
            <v>4444 - Coral (Cayman) Limited</v>
          </cell>
        </row>
        <row r="431">
          <cell r="F431" t="str">
            <v>4560 - Sales (IFI&amp;E D)</v>
          </cell>
          <cell r="H431" t="str">
            <v>4445 - DB Sanghang (Cayman) Ltd.</v>
          </cell>
        </row>
        <row r="432">
          <cell r="F432" t="str">
            <v>4561 - Marketing (IFI&amp;E D)</v>
          </cell>
          <cell r="H432" t="str">
            <v>4459 - Tempurrite Leasing Limited</v>
          </cell>
        </row>
        <row r="433">
          <cell r="F433" t="str">
            <v>4562 - Client Services (IFI&amp;E D)</v>
          </cell>
          <cell r="H433" t="str">
            <v>4490 - DB Nina LLC</v>
          </cell>
        </row>
        <row r="434">
          <cell r="F434" t="str">
            <v>4563 - Product Management (IFI&amp;E D)</v>
          </cell>
          <cell r="H434" t="str">
            <v>4491 - DB Pinta LLC</v>
          </cell>
        </row>
        <row r="435">
          <cell r="F435" t="str">
            <v>4564 - Other Distribution (IFI&amp;E D)</v>
          </cell>
          <cell r="H435" t="str">
            <v>4492 - DB Santa Maria LP</v>
          </cell>
        </row>
        <row r="436">
          <cell r="F436" t="str">
            <v>4566 - Institutional Data Services IT</v>
          </cell>
          <cell r="H436" t="str">
            <v>4493 - Escatel S.A.</v>
          </cell>
        </row>
        <row r="437">
          <cell r="F437" t="str">
            <v>4568 - Multi Asset (CF IM)</v>
          </cell>
          <cell r="H437" t="str">
            <v>4506 - UKF Building Services Limited</v>
          </cell>
        </row>
        <row r="438">
          <cell r="F438" t="str">
            <v>4570 - Equity (CF IM)</v>
          </cell>
          <cell r="H438" t="str">
            <v>4512 - DBPB Services S.A., Genf</v>
          </cell>
        </row>
        <row r="439">
          <cell r="F439" t="str">
            <v>4572 - Quantitative (CF IM)</v>
          </cell>
          <cell r="H439" t="str">
            <v>4540 - DB UK (Saturn) Limited</v>
          </cell>
        </row>
        <row r="440">
          <cell r="F440" t="str">
            <v>4573 - Investment Solutions/Other (CF IM)</v>
          </cell>
          <cell r="H440" t="str">
            <v>4547 - DB (Russia) Limited</v>
          </cell>
        </row>
        <row r="441">
          <cell r="F441" t="str">
            <v>4574 - Regional Business Management</v>
          </cell>
          <cell r="H441" t="str">
            <v>4553 - DB Mutui S.p.A.</v>
          </cell>
        </row>
        <row r="442">
          <cell r="F442" t="str">
            <v>4576 - Hedge Funds Products (HF)</v>
          </cell>
          <cell r="H442" t="str">
            <v>4557 - Dt. Morgan Grenfell Cap. Italy</v>
          </cell>
        </row>
        <row r="443">
          <cell r="F443" t="str">
            <v>4577 - Hedge Funds Distribution (HF)</v>
          </cell>
          <cell r="H443" t="str">
            <v>4565 - Dt. Morgan Grenfell Nom.Pte Lt</v>
          </cell>
        </row>
        <row r="444">
          <cell r="F444" t="str">
            <v>4578 - Hedge Funds Operations (HF)</v>
          </cell>
          <cell r="H444" t="str">
            <v>4566 - DB Group Services (UK) Limited</v>
          </cell>
        </row>
        <row r="445">
          <cell r="F445" t="str">
            <v>4579 - Hedge Funds Investment Management (HF)</v>
          </cell>
          <cell r="H445" t="str">
            <v>4571 - DBVP Europe GP (Jersey) Ltd.</v>
          </cell>
        </row>
        <row r="446">
          <cell r="F446" t="str">
            <v>4580 - ARS IT</v>
          </cell>
          <cell r="H446" t="str">
            <v>4595 - DFC Residual Corporation</v>
          </cell>
        </row>
        <row r="447">
          <cell r="F447" t="str">
            <v>4581 - Hedge Funds Business Management (HF)</v>
          </cell>
          <cell r="H447" t="str">
            <v>4597 - Dumas Participacoes S/C Ltda.</v>
          </cell>
        </row>
        <row r="448">
          <cell r="F448" t="str">
            <v>4582 - Hedge Funds Bonus Pool (HF)</v>
          </cell>
          <cell r="H448" t="str">
            <v>4599 - DB Operaciones y Servicios Interactivos, A.I.E.</v>
          </cell>
        </row>
        <row r="449">
          <cell r="F449" t="str">
            <v>4583 - Single Manager (HFP)</v>
          </cell>
          <cell r="H449" t="str">
            <v>4604 - Global Alliance Finance Company, L.L.C.</v>
          </cell>
        </row>
        <row r="450">
          <cell r="F450" t="str">
            <v>4584 - Fund of Funds (HFP)</v>
          </cell>
          <cell r="H450" t="str">
            <v>4605 - DMG Technology Management, L.L.C.</v>
          </cell>
        </row>
        <row r="451">
          <cell r="F451" t="str">
            <v>4585 - Portable Alpha (HFP)</v>
          </cell>
          <cell r="H451" t="str">
            <v>4606 - DBS Technology Ventures, L.L.C.</v>
          </cell>
        </row>
        <row r="452">
          <cell r="F452" t="str">
            <v>4586 - Due Diligence (HFP)</v>
          </cell>
          <cell r="H452" t="str">
            <v>4608 - DWS Polska TFI S.A.</v>
          </cell>
        </row>
        <row r="453">
          <cell r="F453" t="str">
            <v>4587 - Structuring Services (HFP)</v>
          </cell>
          <cell r="H453" t="str">
            <v>4610 - Dt. Bank Fondimmobiliari SGR</v>
          </cell>
        </row>
        <row r="454">
          <cell r="F454" t="str">
            <v>4588 - NTBU (HFP)</v>
          </cell>
          <cell r="H454" t="str">
            <v>4613 - Amene Pty Limited</v>
          </cell>
        </row>
        <row r="455">
          <cell r="F455" t="str">
            <v>4589 - ARS Operations</v>
          </cell>
          <cell r="H455" t="str">
            <v>4615 - DBPB Pty Limited</v>
          </cell>
        </row>
        <row r="456">
          <cell r="F456" t="str">
            <v>4590 - Fund of Funds Administration (HFO)</v>
          </cell>
          <cell r="H456" t="str">
            <v>4642 - Dt. Trustee Serv. India Pt. Lt</v>
          </cell>
        </row>
        <row r="457">
          <cell r="F457" t="str">
            <v>4591 - Single Manager (HF IM)</v>
          </cell>
          <cell r="H457" t="str">
            <v>4643 - Dt. Ass. Mngmt (India) Pr. Ltd</v>
          </cell>
        </row>
        <row r="458">
          <cell r="F458" t="str">
            <v>4592 - Fund of Funds (HF IM)</v>
          </cell>
          <cell r="H458" t="str">
            <v>4649 - AMNL Pty Limited</v>
          </cell>
        </row>
        <row r="459">
          <cell r="F459" t="str">
            <v>4593 - Portable Alpha (HF IM)</v>
          </cell>
          <cell r="H459" t="str">
            <v>4655 - Axiom Invest No.1 Pty Ltd</v>
          </cell>
        </row>
        <row r="460">
          <cell r="F460" t="str">
            <v>4594 - Product Development (HF IM)</v>
          </cell>
          <cell r="H460" t="str">
            <v>4657 - WebPerform Group Ltd.</v>
          </cell>
        </row>
        <row r="461">
          <cell r="F461" t="str">
            <v>4595 - Risk Management (AM HF IM)</v>
          </cell>
          <cell r="H461" t="str">
            <v>4664 - Deutsche Securities, S.A. de C.V., Casa de Bolsa</v>
          </cell>
        </row>
        <row r="462">
          <cell r="F462" t="str">
            <v>4600 - Central Management (RECM)</v>
          </cell>
          <cell r="H462" t="str">
            <v>4674 - Cloverdale Road LP</v>
          </cell>
        </row>
        <row r="463">
          <cell r="F463" t="str">
            <v>4602 - Legacy Porfolio Management Group (REL)</v>
          </cell>
          <cell r="H463" t="str">
            <v>4675 - Lark Street, Inc.</v>
          </cell>
        </row>
        <row r="464">
          <cell r="F464" t="str">
            <v>4609 - UK Funds (REF)</v>
          </cell>
          <cell r="H464" t="str">
            <v>4676 - Old Wagon LP</v>
          </cell>
        </row>
        <row r="465">
          <cell r="F465" t="str">
            <v>4610 - Italy Funds (REF)</v>
          </cell>
          <cell r="H465" t="str">
            <v>4678 - Wolf Creek LP</v>
          </cell>
        </row>
        <row r="466">
          <cell r="F466" t="str">
            <v>4611 - Australia Funds (REF)</v>
          </cell>
          <cell r="H466" t="str">
            <v>4679 - DB Oriole Trust</v>
          </cell>
        </row>
        <row r="467">
          <cell r="F467" t="str">
            <v>4612 - Mezzanine Funds (REF)</v>
          </cell>
          <cell r="H467" t="str">
            <v>4681 - DB Valiant (Cayman) Limited</v>
          </cell>
        </row>
        <row r="468">
          <cell r="F468" t="str">
            <v>4613 - RREP (CalPERS) Funds (REF)</v>
          </cell>
          <cell r="H468" t="str">
            <v>4683 - Deutsche Foreign Holdings New Zealand Unit Trust</v>
          </cell>
        </row>
        <row r="469">
          <cell r="F469" t="str">
            <v>4614 - Opportunity Funds</v>
          </cell>
          <cell r="H469" t="str">
            <v>4691 - OAO DB Securities (Kazakhstan)</v>
          </cell>
        </row>
        <row r="470">
          <cell r="F470" t="str">
            <v>4617 - Funds Mezzanine (REFM)</v>
          </cell>
          <cell r="H470" t="str">
            <v>4695 - BNA Nominees Pty Limited</v>
          </cell>
        </row>
        <row r="471">
          <cell r="F471" t="str">
            <v>4618 - Legacy Mezzanine (REFM)</v>
          </cell>
          <cell r="H471" t="str">
            <v>4696 - BTD Nominees Pty Limited</v>
          </cell>
        </row>
        <row r="472">
          <cell r="F472" t="str">
            <v>4622 - PWM Central Management</v>
          </cell>
          <cell r="H472" t="str">
            <v>4697 - Depic Pty. Limited</v>
          </cell>
        </row>
        <row r="473">
          <cell r="F473" t="str">
            <v>4623 - PWM Bonus Pool</v>
          </cell>
          <cell r="H473" t="str">
            <v>4698 - DTS Nominees Pty. Limited</v>
          </cell>
        </row>
        <row r="474">
          <cell r="F474" t="str">
            <v>4625 - Others (PWM)</v>
          </cell>
          <cell r="H474" t="str">
            <v>4699 - OPS Nominees Pty. Limited</v>
          </cell>
        </row>
        <row r="475">
          <cell r="F475" t="str">
            <v>4626 - PWM GMT Swiss Onshore</v>
          </cell>
          <cell r="H475" t="str">
            <v>4700 - PLTS Pty. Limited</v>
          </cell>
        </row>
        <row r="476">
          <cell r="F476" t="str">
            <v>4627 - NTBU (PWM2)</v>
          </cell>
          <cell r="H476" t="str">
            <v>4701 - RTS Nominees Pty. Limited</v>
          </cell>
        </row>
        <row r="477">
          <cell r="F477" t="str">
            <v>4628 - PWM GMT Germany Onshore</v>
          </cell>
          <cell r="H477" t="str">
            <v>4706 - GAFCo Funding Corp.</v>
          </cell>
        </row>
        <row r="478">
          <cell r="F478" t="str">
            <v>4629 - PWM GMT US-Onshore</v>
          </cell>
          <cell r="H478" t="str">
            <v>4707 - Dt. Investment Trust Managem.</v>
          </cell>
        </row>
        <row r="479">
          <cell r="F479" t="str">
            <v>4631 - PWM GMT Asia/Pacific</v>
          </cell>
          <cell r="H479" t="str">
            <v>4722 - Deutsche Bank (Mauritius) Ltd.</v>
          </cell>
        </row>
        <row r="480">
          <cell r="F480" t="str">
            <v>4632 - Private Client Services (PWM GMT)</v>
          </cell>
          <cell r="H480" t="str">
            <v>4729 - DB UK Holdings Limited</v>
          </cell>
        </row>
        <row r="481">
          <cell r="F481" t="str">
            <v>4633 - PWM GMT Europe II</v>
          </cell>
          <cell r="H481" t="str">
            <v>4770 - Guo Mao International Hotels BV</v>
          </cell>
        </row>
        <row r="482">
          <cell r="F482" t="str">
            <v>4635 - PWM GMT Middle East/North Africa</v>
          </cell>
          <cell r="H482" t="str">
            <v>4811 - DEE Deutsche Erneuerbare Energien GmbH</v>
          </cell>
        </row>
        <row r="483">
          <cell r="F483" t="str">
            <v>4636 - PWM GMT Latin America</v>
          </cell>
          <cell r="H483" t="str">
            <v>4834 - Villetri Investments Limited</v>
          </cell>
        </row>
        <row r="484">
          <cell r="F484" t="str">
            <v>4637 - Trust</v>
          </cell>
          <cell r="H484" t="str">
            <v>4835 - Autumn Leasing Limited</v>
          </cell>
        </row>
        <row r="485">
          <cell r="F485" t="str">
            <v>4638 - Product Mgmt. &amp; Investment Solutions</v>
          </cell>
          <cell r="H485" t="str">
            <v>4836 - DB Venture Partners General</v>
          </cell>
        </row>
        <row r="486">
          <cell r="F486" t="str">
            <v>4639 - Private Asset Management</v>
          </cell>
          <cell r="H486" t="str">
            <v>4838 - DB Capital Partners General Partner Limited</v>
          </cell>
        </row>
        <row r="487">
          <cell r="F487" t="str">
            <v>4641 - PBC Regions</v>
          </cell>
          <cell r="H487" t="str">
            <v>4855 - Manufacturers Leasing Limited</v>
          </cell>
        </row>
        <row r="488">
          <cell r="F488" t="str">
            <v>4642 - Central Areas (PBC)</v>
          </cell>
          <cell r="H488" t="str">
            <v>4921 - Leasing 3 Limited</v>
          </cell>
        </row>
        <row r="489">
          <cell r="F489" t="str">
            <v>4643 - Region 1 (PBC)</v>
          </cell>
          <cell r="H489" t="str">
            <v>4923 - Deutsche (New Munster) Holdings New Zealand Limited</v>
          </cell>
        </row>
        <row r="490">
          <cell r="F490" t="str">
            <v>4644 - Region 2 (PBC)</v>
          </cell>
          <cell r="H490" t="str">
            <v>4924 - Deutsche International Oceanic Limited</v>
          </cell>
        </row>
        <row r="491">
          <cell r="F491" t="str">
            <v>4645 - Region 3 (PBC)</v>
          </cell>
          <cell r="H491" t="str">
            <v>4936 - BIBO ERSTE Vermögensverwaltun</v>
          </cell>
        </row>
        <row r="492">
          <cell r="F492" t="str">
            <v>4646 - Region 4 (PBC)</v>
          </cell>
          <cell r="H492" t="str">
            <v>4948 - Inxight Software, Inc.</v>
          </cell>
        </row>
        <row r="493">
          <cell r="F493" t="str">
            <v>4647 - Region 5 (PBC)</v>
          </cell>
          <cell r="H493" t="str">
            <v>4953 - Dt. Asset Management France</v>
          </cell>
        </row>
        <row r="494">
          <cell r="F494" t="str">
            <v>4648 - Region 6 (PBC)</v>
          </cell>
          <cell r="H494" t="str">
            <v>4954 - Banque Worms (Geneve) SA, Gene</v>
          </cell>
        </row>
        <row r="495">
          <cell r="F495" t="str">
            <v>4649 - Center (PBC)</v>
          </cell>
          <cell r="H495" t="str">
            <v>4968 - DB Print Projektgesellschaft</v>
          </cell>
        </row>
        <row r="496">
          <cell r="F496" t="str">
            <v>4650 - Other (R1)</v>
          </cell>
          <cell r="H496" t="str">
            <v>4970 - DB Jasmine (Cayman) Ltd</v>
          </cell>
        </row>
        <row r="497">
          <cell r="F497" t="str">
            <v>4651 - Other (R1 PeB)</v>
          </cell>
          <cell r="H497" t="str">
            <v>4971 - DAHOC (UK) Limited, London</v>
          </cell>
        </row>
        <row r="498">
          <cell r="F498" t="str">
            <v>4652 - NTBU (R1 PeB)</v>
          </cell>
          <cell r="H498" t="str">
            <v>4998 - Deutsche PM Nominees Pty. Limited</v>
          </cell>
        </row>
        <row r="499">
          <cell r="F499" t="str">
            <v>4653 - Distribution/ Management/ Processing (R1)</v>
          </cell>
          <cell r="H499" t="str">
            <v>5001 - Cyrus J. Lawrence Capital Holdings, Inc.</v>
          </cell>
        </row>
        <row r="500">
          <cell r="F500" t="str">
            <v>4654 - Personal Loans &amp; Margin Lending (R1 PeB L)</v>
          </cell>
          <cell r="H500" t="str">
            <v>5002 - DB U.S. Financial Markets Holding Corporation</v>
          </cell>
        </row>
        <row r="501">
          <cell r="F501" t="str">
            <v>4655 - Personal Banking (R1)</v>
          </cell>
          <cell r="H501" t="str">
            <v>5003 - DB Structured Products, Inc.</v>
          </cell>
        </row>
        <row r="502">
          <cell r="F502" t="str">
            <v>4656 - Private Banking (R1)</v>
          </cell>
          <cell r="H502" t="str">
            <v>5006 - Deutsche Bank Securities Inc.</v>
          </cell>
        </row>
        <row r="503">
          <cell r="F503" t="str">
            <v>4657 - Business Banking (R1)</v>
          </cell>
          <cell r="H503" t="str">
            <v>5007 - EA Advisers Incorporated</v>
          </cell>
        </row>
        <row r="504">
          <cell r="F504" t="str">
            <v>4658 - Building Finance (R1 PeB L)</v>
          </cell>
          <cell r="H504" t="str">
            <v>5008 - EA Strategies LLC</v>
          </cell>
        </row>
        <row r="505">
          <cell r="F505" t="str">
            <v>4659 - Other Loans (R1 PeB L)</v>
          </cell>
          <cell r="H505" t="str">
            <v>5009 - Acanfeld Limited</v>
          </cell>
        </row>
        <row r="506">
          <cell r="F506" t="str">
            <v>4660 - Sight Deposits (R1 PeB D)</v>
          </cell>
          <cell r="H506" t="str">
            <v>5010 - ZAO Kapitalneft (i. m. v. l.)</v>
          </cell>
        </row>
        <row r="507">
          <cell r="F507" t="str">
            <v>4661 - Time Deposits (R1 PeB D)</v>
          </cell>
          <cell r="H507" t="str">
            <v>5019 - City Leasing (Internatio.) Ltd</v>
          </cell>
        </row>
        <row r="508">
          <cell r="F508" t="str">
            <v>4662 - Loans (R1 PeB)</v>
          </cell>
          <cell r="H508" t="str">
            <v>5022 - City Leasing (Teesside) Ltd.</v>
          </cell>
        </row>
        <row r="509">
          <cell r="F509" t="str">
            <v>4663 - Deposits (R1 PeB)</v>
          </cell>
          <cell r="H509" t="str">
            <v>5027 - City Leasing Limited</v>
          </cell>
        </row>
        <row r="510">
          <cell r="F510" t="str">
            <v>4664 - Securities (R1 PeB)</v>
          </cell>
          <cell r="H510" t="str">
            <v>5032 - Custom Leasing Limited</v>
          </cell>
        </row>
        <row r="511">
          <cell r="F511" t="str">
            <v>4665 - Financial &amp; Account Services (R1 PeB)</v>
          </cell>
          <cell r="H511" t="str">
            <v>5038 - Dt. Int.Trust Corp.(Mauritius)</v>
          </cell>
        </row>
        <row r="512">
          <cell r="F512" t="str">
            <v>4666 - Loans (R1 PrB)</v>
          </cell>
          <cell r="H512" t="str">
            <v>5040 - Dt. Bank Intern. Trust Co Ltd.</v>
          </cell>
        </row>
        <row r="513">
          <cell r="F513" t="str">
            <v>4667 - Deposits (R1 PrB)</v>
          </cell>
          <cell r="H513" t="str">
            <v>5042 - Deutsche International Holding</v>
          </cell>
        </row>
        <row r="514">
          <cell r="F514" t="str">
            <v>4668 - Securities (R1 PrB)</v>
          </cell>
          <cell r="H514" t="str">
            <v>5043 - Deutsche Bank (Cayman) Limited</v>
          </cell>
        </row>
        <row r="515">
          <cell r="F515" t="str">
            <v>4669 - Financial &amp; Account Services (R1 PrB)</v>
          </cell>
          <cell r="H515" t="str">
            <v>5045 - Dt. Securities (SA)(Prop.) Ltd</v>
          </cell>
        </row>
        <row r="516">
          <cell r="F516" t="str">
            <v>4670 - Loans (R1 BB)</v>
          </cell>
          <cell r="H516" t="str">
            <v>5046 - Dt. Asia Pacific Holdings Grp (Own Business)</v>
          </cell>
        </row>
        <row r="517">
          <cell r="F517" t="str">
            <v>4671 - Deposits (R1 BB)</v>
          </cell>
          <cell r="H517" t="str">
            <v>5048 - Deutsche Morgan Grenfell Development Capital Italy S.A.</v>
          </cell>
        </row>
        <row r="518">
          <cell r="F518" t="str">
            <v>4672 - Securities (R1 BB)</v>
          </cell>
          <cell r="H518" t="str">
            <v>5049 - DMG Development Capital Luxemb</v>
          </cell>
        </row>
        <row r="519">
          <cell r="F519" t="str">
            <v>4673 - Financial &amp; Account Services (R1 BB)</v>
          </cell>
          <cell r="H519" t="str">
            <v>5051 - Dt. Futures Hong Kong Ltd.</v>
          </cell>
        </row>
        <row r="520">
          <cell r="F520" t="str">
            <v>4674 - Savings (R1 PeB D)</v>
          </cell>
          <cell r="H520" t="str">
            <v>5052 - Deutsche Capital HK Ltd.</v>
          </cell>
        </row>
        <row r="521">
          <cell r="F521" t="str">
            <v>4675 - DPM (R1 PeB S)</v>
          </cell>
          <cell r="H521" t="str">
            <v>5053 - Dt. Morgan Grenfell (Mal.) Sdn</v>
          </cell>
        </row>
        <row r="522">
          <cell r="F522" t="str">
            <v>4676 - Transaction related Sec. Business (R1 PeB S)</v>
          </cell>
          <cell r="H522" t="str">
            <v>5056 - Dt. Morgan Grenfell Res.Pte Lt</v>
          </cell>
        </row>
        <row r="523">
          <cell r="F523" t="str">
            <v>4677 - Non-transaction related Sec. Business (R1 PeB S)</v>
          </cell>
          <cell r="H523" t="str">
            <v>5060 - Dt. Securities Asia Ltd.</v>
          </cell>
        </row>
        <row r="524">
          <cell r="F524" t="str">
            <v>4678 - CIB GM Emerging Markets</v>
          </cell>
          <cell r="H524" t="str">
            <v>5062 - Regis Partners Inc</v>
          </cell>
        </row>
        <row r="525">
          <cell r="F525" t="str">
            <v>4679 - Other Finance Functions (A&amp;L Mgt.)</v>
          </cell>
          <cell r="H525" t="str">
            <v>5063 - Dt. Morgan Grenfell Serv. HK</v>
          </cell>
        </row>
        <row r="526">
          <cell r="F526" t="str">
            <v>4680 - Own Bonds</v>
          </cell>
          <cell r="H526" t="str">
            <v>5064 - DMG Trade Finance Limited</v>
          </cell>
        </row>
        <row r="527">
          <cell r="F527" t="str">
            <v>4681 - SAR</v>
          </cell>
          <cell r="H527" t="str">
            <v>5065 - DB Trustee Services Limited</v>
          </cell>
        </row>
        <row r="528">
          <cell r="F528" t="str">
            <v>4682 - Approved permanent corporate items</v>
          </cell>
          <cell r="H528" t="str">
            <v>5074 - Kidson Pte Ltd.</v>
          </cell>
        </row>
        <row r="529">
          <cell r="F529" t="str">
            <v>4683 - Approved one-time corporate items</v>
          </cell>
          <cell r="H529" t="str">
            <v>5082 - Deutsche Properties Limited</v>
          </cell>
        </row>
        <row r="530">
          <cell r="F530" t="str">
            <v>4686 - Capital Hedges</v>
          </cell>
          <cell r="H530" t="str">
            <v>5083 - Midsel Limited</v>
          </cell>
        </row>
        <row r="531">
          <cell r="F531" t="str">
            <v>4688 - Insurance Brokerage (R1 PeB FAS)</v>
          </cell>
          <cell r="H531" t="str">
            <v>5086 - Dt. Securities (Colombia) Ltda</v>
          </cell>
        </row>
        <row r="532">
          <cell r="F532" t="str">
            <v>4689 - Home Loan &amp; Savings (R1 PeB FAS)</v>
          </cell>
          <cell r="H532" t="str">
            <v>5087 - MG Limited</v>
          </cell>
        </row>
        <row r="533">
          <cell r="F533" t="str">
            <v>4690 - Payment &amp; Account Services (R1 PeB FAS)</v>
          </cell>
          <cell r="H533" t="str">
            <v>5089 - Dt. Bank Investm. (Guernsey)</v>
          </cell>
        </row>
        <row r="534">
          <cell r="F534" t="str">
            <v>4691 - Other (R1 PrB)</v>
          </cell>
          <cell r="H534" t="str">
            <v>5090 - Morgan Grenfell (Housing Fin.)</v>
          </cell>
        </row>
        <row r="535">
          <cell r="F535" t="str">
            <v>4692 - NTBU (R1 PrB)</v>
          </cell>
          <cell r="H535" t="str">
            <v>5093 - Morgan Grenfell (Auth.Finance)</v>
          </cell>
        </row>
        <row r="536">
          <cell r="F536" t="str">
            <v>4693 - Personal Loans &amp; Margin Lending (R1 PrB L)</v>
          </cell>
          <cell r="H536" t="str">
            <v>5094 - Morgan Grenfell (Auth.Services</v>
          </cell>
        </row>
        <row r="537">
          <cell r="F537" t="str">
            <v>4694 - Building Finance (R1 PrB L)</v>
          </cell>
          <cell r="H537" t="str">
            <v>5095 - Deutsche (Scotland) Limited</v>
          </cell>
        </row>
        <row r="538">
          <cell r="F538" t="str">
            <v>4695 - Other Loans (R1 PrB L)</v>
          </cell>
          <cell r="H538" t="str">
            <v>5096 - Deutsche Securities Venezuela</v>
          </cell>
        </row>
        <row r="539">
          <cell r="F539" t="str">
            <v>4696 - Sight Deposits (R1 PrB D)</v>
          </cell>
          <cell r="H539" t="str">
            <v>5097 - Morgan Grenfell Asia Sec. (UK)</v>
          </cell>
        </row>
        <row r="540">
          <cell r="F540" t="str">
            <v>4697 - Time Deposits (R1 PrB D)</v>
          </cell>
          <cell r="H540" t="str">
            <v>5098 - Dt. Asset Managem. (Ireland)</v>
          </cell>
        </row>
        <row r="541">
          <cell r="F541" t="str">
            <v>4698 - Savings (R1 PrB D)</v>
          </cell>
          <cell r="H541" t="str">
            <v>5099 - Dt. Asset Managem. Holdings</v>
          </cell>
        </row>
        <row r="542">
          <cell r="F542" t="str">
            <v>4699 - DPM (R1 PrB S)</v>
          </cell>
          <cell r="H542" t="str">
            <v>5100 - Dt. Asset Managem. Group</v>
          </cell>
        </row>
        <row r="543">
          <cell r="F543" t="str">
            <v>4700 - Transaction related Sec. Business (R1 PrB S)</v>
          </cell>
          <cell r="H543" t="str">
            <v>5101 - Morgan Grenf. Australia Hold.</v>
          </cell>
        </row>
        <row r="544">
          <cell r="F544" t="str">
            <v>4701 - Non-transaction related Sec. Business (R1 PrB S)</v>
          </cell>
          <cell r="H544" t="str">
            <v>5103 - Morgan Grenf. California Corp.</v>
          </cell>
        </row>
        <row r="545">
          <cell r="F545" t="str">
            <v>4702 - Insurance Brokerage (R1 PrB FAS)</v>
          </cell>
          <cell r="H545" t="str">
            <v>5105 - Deutsche Asset Management, Inc</v>
          </cell>
        </row>
        <row r="546">
          <cell r="F546" t="str">
            <v>4703 - Home Loan &amp; Savings (R1 PrB FAS)</v>
          </cell>
          <cell r="H546" t="str">
            <v>5114 - Morgan Grenfell Private Equity</v>
          </cell>
        </row>
        <row r="547">
          <cell r="F547" t="str">
            <v>4704 - Payment &amp; Account Services(R1 PrB FAS)</v>
          </cell>
          <cell r="H547" t="str">
            <v>5119 - DB Export Services Ltd (i.m.v.</v>
          </cell>
        </row>
        <row r="548">
          <cell r="F548" t="str">
            <v>4705 - Other (R1 BB)</v>
          </cell>
          <cell r="H548" t="str">
            <v>5124 - Dt. Asset Managem. (Jersey)</v>
          </cell>
        </row>
        <row r="549">
          <cell r="F549" t="str">
            <v>4706 - NTBU (R1 BB)</v>
          </cell>
          <cell r="H549" t="str">
            <v>5125 - Dt. Asset Managem. (Internat.)</v>
          </cell>
        </row>
        <row r="550">
          <cell r="F550" t="str">
            <v>4707 - Sight Deposits (R1 BB D)</v>
          </cell>
          <cell r="H550" t="str">
            <v>5126 - Dt. International Holding (UK)</v>
          </cell>
        </row>
        <row r="551">
          <cell r="F551" t="str">
            <v>4708 - Time Deposits (R1 BB D)</v>
          </cell>
          <cell r="H551" t="str">
            <v>5129 - Deutsche Investment Funds Ltd.</v>
          </cell>
        </row>
        <row r="552">
          <cell r="F552" t="str">
            <v>4709 - Savings (R1 BB D)</v>
          </cell>
          <cell r="H552" t="str">
            <v>5130 - Dt. Equity Funds Holdings Ltd.</v>
          </cell>
        </row>
        <row r="553">
          <cell r="F553" t="str">
            <v>4710 - DPM (R1 BB S)</v>
          </cell>
          <cell r="H553" t="str">
            <v>5131 - Dt. Asset Mgmnt (HK) Ltd.</v>
          </cell>
        </row>
        <row r="554">
          <cell r="F554" t="str">
            <v>4711 - Transaction related Sec. Business (R1 BB S)</v>
          </cell>
          <cell r="H554" t="str">
            <v>5132 - Dt. Asset Managem. Limited</v>
          </cell>
        </row>
        <row r="555">
          <cell r="F555" t="str">
            <v>4712 - Non-transaction related Sec. Business (R1 BB S)</v>
          </cell>
          <cell r="H555" t="str">
            <v>5133 - Dt. Asset Managem. Investment</v>
          </cell>
        </row>
        <row r="556">
          <cell r="F556" t="str">
            <v>4716 - Loans (R1 O)</v>
          </cell>
          <cell r="H556" t="str">
            <v>5140 - Dt. Overseas Holdings (Neth.)</v>
          </cell>
        </row>
        <row r="557">
          <cell r="F557" t="str">
            <v>4717 - Deposits (R1 O)</v>
          </cell>
          <cell r="H557" t="str">
            <v>5142 - Dt. Property Asset Managem.</v>
          </cell>
        </row>
        <row r="558">
          <cell r="F558" t="str">
            <v>4718 - Securities (R1 O)</v>
          </cell>
          <cell r="H558" t="str">
            <v>5146 - Morgan Grenf. Strategic Fund.</v>
          </cell>
        </row>
        <row r="559">
          <cell r="F559" t="str">
            <v>4719 - Financial &amp; Account Services (R1 O)</v>
          </cell>
          <cell r="H559" t="str">
            <v>5147 - Morgan Grenf. Strategic Invest</v>
          </cell>
        </row>
        <row r="560">
          <cell r="F560" t="str">
            <v>4720 - Other (R1 O)</v>
          </cell>
          <cell r="H560" t="str">
            <v>5149 - Dt. Investment Trust Managers</v>
          </cell>
        </row>
        <row r="561">
          <cell r="F561" t="str">
            <v>4721 - NTBU (R1 O)</v>
          </cell>
          <cell r="H561" t="str">
            <v>5152 - Dt. Unit Trust Managers Ltd.</v>
          </cell>
        </row>
        <row r="562">
          <cell r="F562" t="str">
            <v>4722 - Processing Centers (R1 DMP PO)</v>
          </cell>
          <cell r="H562" t="str">
            <v>5157 - PT Dt. Securities Indonesia</v>
          </cell>
        </row>
        <row r="563">
          <cell r="F563" t="str">
            <v>4723 - Call Centers (R1 DMP PO)</v>
          </cell>
          <cell r="H563" t="str">
            <v>5160 - Phoenix Travel (London Wall)</v>
          </cell>
        </row>
        <row r="564">
          <cell r="F564" t="str">
            <v>4724 - Distribution (R1 DMP)</v>
          </cell>
          <cell r="H564" t="str">
            <v>5168 - Thankgate Limited</v>
          </cell>
        </row>
        <row r="565">
          <cell r="F565" t="str">
            <v>4725 - Management &amp; Support (R1 DMP)</v>
          </cell>
          <cell r="H565" t="str">
            <v>5173 - Bain Trust</v>
          </cell>
        </row>
        <row r="566">
          <cell r="F566" t="str">
            <v>4726 - Processing &amp; Operations (R1 DMP)</v>
          </cell>
          <cell r="H566" t="str">
            <v>5174 - Baincor Nominees Pty. Limited</v>
          </cell>
        </row>
        <row r="567">
          <cell r="F567" t="str">
            <v>4727 - NTBU (R1 DMP)</v>
          </cell>
          <cell r="H567" t="str">
            <v>5175 - Bainpro Nominees Pty. Limited</v>
          </cell>
        </row>
        <row r="568">
          <cell r="F568" t="str">
            <v>4729 - Other (R1 DMP PO)</v>
          </cell>
          <cell r="H568" t="str">
            <v>5176 - Bainsec Nominees Pty. Limited</v>
          </cell>
        </row>
        <row r="569">
          <cell r="F569" t="str">
            <v>4730 - Personal Banking (R1 DMP D)</v>
          </cell>
          <cell r="H569" t="str">
            <v>5180 - Deutsche Group Services Pty. Limited</v>
          </cell>
        </row>
        <row r="570">
          <cell r="F570" t="str">
            <v>4731 - Private Banking (R1 DMP D)</v>
          </cell>
          <cell r="H570" t="str">
            <v>5182 - Deutsche Capital Markets Australia Limited</v>
          </cell>
        </row>
        <row r="571">
          <cell r="F571" t="str">
            <v>4732 - Business Banking (R1 DMP D)</v>
          </cell>
          <cell r="H571" t="str">
            <v>5185 - Deutsche Futures Australia Limited</v>
          </cell>
        </row>
        <row r="572">
          <cell r="F572" t="str">
            <v>4733 - Other (R1 DMP D)</v>
          </cell>
          <cell r="H572" t="str">
            <v>5186 - Bain Unit Trust</v>
          </cell>
        </row>
        <row r="573">
          <cell r="F573" t="str">
            <v>4735 - Management (R1 DMP MS)</v>
          </cell>
          <cell r="H573" t="str">
            <v>5187 - Deutsche Investments Pty Limited</v>
          </cell>
        </row>
        <row r="574">
          <cell r="F574" t="str">
            <v>4736 - Support (R1 DMP MS)</v>
          </cell>
          <cell r="H574" t="str">
            <v>5192 - Deutsche Management New Zealand Limited.</v>
          </cell>
        </row>
        <row r="575">
          <cell r="F575" t="str">
            <v>4737 - Other (R1 DMP MS)</v>
          </cell>
          <cell r="H575" t="str">
            <v>5193 - Deutsche Project Finance Limited</v>
          </cell>
        </row>
        <row r="576">
          <cell r="F576" t="str">
            <v>4738 - Other (R2)</v>
          </cell>
          <cell r="H576" t="str">
            <v>5196 - Deutsche Securities Australia Limited.</v>
          </cell>
        </row>
        <row r="577">
          <cell r="F577" t="str">
            <v>4739 - Other (R2 PeB)</v>
          </cell>
          <cell r="H577" t="str">
            <v>5197 - Deutsche Securitisation Australia Pty Limited.</v>
          </cell>
        </row>
        <row r="578">
          <cell r="F578" t="str">
            <v>4740 - NTBU (R2 PeB)</v>
          </cell>
          <cell r="H578" t="str">
            <v>5198 - Deutsche Structured Finance Australia Limited.</v>
          </cell>
        </row>
        <row r="579">
          <cell r="F579" t="str">
            <v>4741 - Distribution/ Management/ Processing (R2)</v>
          </cell>
          <cell r="H579" t="str">
            <v>5201 - Fariola Pty. Limited</v>
          </cell>
        </row>
        <row r="580">
          <cell r="F580" t="str">
            <v>4744 - Personal Loans &amp; Margin Lending (R2 PeB L)</v>
          </cell>
          <cell r="H580" t="str">
            <v>5204 - Westfälische Hypothekenbank AG</v>
          </cell>
        </row>
        <row r="581">
          <cell r="F581" t="str">
            <v>4745 - Personal Banking (R2)</v>
          </cell>
          <cell r="H581" t="str">
            <v>5205 - Pan Australian Nominees Pty. Limited</v>
          </cell>
        </row>
        <row r="582">
          <cell r="F582" t="str">
            <v>4746 - Private Banking (R2)</v>
          </cell>
          <cell r="H582" t="str">
            <v>5207 - RBM Nominees Pty. Limited</v>
          </cell>
        </row>
        <row r="583">
          <cell r="F583" t="str">
            <v>4747 - Business Banking (R2)</v>
          </cell>
          <cell r="H583" t="str">
            <v>5210 - Stockholder Pty. Ltd</v>
          </cell>
        </row>
        <row r="584">
          <cell r="F584" t="str">
            <v>4748 - Building Finance (R2 PeB L)</v>
          </cell>
          <cell r="H584" t="str">
            <v>5211 - Finanza &amp; Futuro Banca SpA</v>
          </cell>
        </row>
        <row r="585">
          <cell r="F585" t="str">
            <v>4749 - Other Loans (R2 PeB L)</v>
          </cell>
          <cell r="H585" t="str">
            <v>5212 - Dt. Asset Managem. Italy S.p.A (Own business)</v>
          </cell>
        </row>
        <row r="586">
          <cell r="F586" t="str">
            <v>4750 - Sight Deposits (R2 PeB D)</v>
          </cell>
          <cell r="H586" t="str">
            <v>5215 - Deutsche Financial Services Puerto Rico Corporation</v>
          </cell>
        </row>
        <row r="587">
          <cell r="F587" t="str">
            <v>4752 - Time Deposits (R2 PeB D)</v>
          </cell>
          <cell r="H587" t="str">
            <v>5219 - DCAM Pty Limited</v>
          </cell>
        </row>
        <row r="588">
          <cell r="F588" t="str">
            <v>4754 - Loans (R2 PeB)</v>
          </cell>
          <cell r="H588" t="str">
            <v>5220 - Klöckner Industriebet.ges. mbH</v>
          </cell>
        </row>
        <row r="589">
          <cell r="F589" t="str">
            <v>4755 - Deposits (R2 PeB)</v>
          </cell>
          <cell r="H589" t="str">
            <v>5221 - Bonnfinanz Aktiengesellschaft</v>
          </cell>
        </row>
        <row r="590">
          <cell r="F590" t="str">
            <v>4756 - Securities (R2 PeB)</v>
          </cell>
          <cell r="H590" t="str">
            <v>5229 - DIL Contract Projektmanagement</v>
          </cell>
        </row>
        <row r="591">
          <cell r="F591" t="str">
            <v>4757 - Financial &amp; Account Services (R2 PeB)</v>
          </cell>
          <cell r="H591" t="str">
            <v>5230 - DIL Dt. Baumanagement GmbH</v>
          </cell>
        </row>
        <row r="592">
          <cell r="F592" t="str">
            <v>4758 - Loans (R2 PrB)</v>
          </cell>
          <cell r="H592" t="str">
            <v>5231 - DIL Fonds-Beteiligungsges.</v>
          </cell>
        </row>
        <row r="593">
          <cell r="F593" t="str">
            <v>4759 - Deposits (R2 PrB)</v>
          </cell>
          <cell r="H593" t="str">
            <v>5232 - DIL Fonds-Verwaltungsgesellsch</v>
          </cell>
        </row>
        <row r="594">
          <cell r="F594" t="str">
            <v>4760 - Securities (R2 PrB)</v>
          </cell>
          <cell r="H594" t="str">
            <v>5233 - DIL Versicherungs-Vermittlung</v>
          </cell>
        </row>
        <row r="595">
          <cell r="F595" t="str">
            <v>4761 - Financial &amp; Account Services (R2 PrB)</v>
          </cell>
          <cell r="H595" t="str">
            <v>5234 - DISCA Grundstücks-Vermietung</v>
          </cell>
        </row>
        <row r="596">
          <cell r="F596" t="str">
            <v>4763 - Loans (R2 BB)</v>
          </cell>
          <cell r="H596" t="str">
            <v>5235 - DKI Dt. Kommunalinvest GmbH</v>
          </cell>
        </row>
        <row r="597">
          <cell r="F597" t="str">
            <v>4764 - Deposits (R2 BB)</v>
          </cell>
          <cell r="H597" t="str">
            <v>5293 - Dt. Fund Management Inc.</v>
          </cell>
        </row>
        <row r="598">
          <cell r="F598" t="str">
            <v>4765 - Securities (R2 BB)</v>
          </cell>
          <cell r="H598" t="str">
            <v>5295 - BVPL (Thailand) Limited</v>
          </cell>
        </row>
        <row r="599">
          <cell r="F599" t="str">
            <v>4766 - Financial &amp; Account Services (R2 BB)</v>
          </cell>
          <cell r="H599" t="str">
            <v>5297 - Deutsche Debt Investment (Mauritius) Limited</v>
          </cell>
        </row>
        <row r="600">
          <cell r="F600" t="str">
            <v>4767 - Savings (R2 PeB D)</v>
          </cell>
          <cell r="H600" t="str">
            <v>5299 - Deutsche Asset Management (Australia) Limited</v>
          </cell>
        </row>
        <row r="601">
          <cell r="F601" t="str">
            <v>4768 - DPM (R2 PeB S)</v>
          </cell>
          <cell r="H601" t="str">
            <v>5311 - Clean Car AG</v>
          </cell>
        </row>
        <row r="602">
          <cell r="F602" t="str">
            <v>4769 - Transaction related Sec. Business (R2 PeB S)</v>
          </cell>
          <cell r="H602" t="str">
            <v>5322 - DIL France S.A.</v>
          </cell>
        </row>
        <row r="603">
          <cell r="F603" t="str">
            <v>4771 - Non-transaction related Sec. Business (R2 PeB S)</v>
          </cell>
          <cell r="H603" t="str">
            <v>5328 - DB Forex Corporation</v>
          </cell>
        </row>
        <row r="604">
          <cell r="F604" t="str">
            <v>4772 - Insurance Brokerage (R2 PeB FAS)</v>
          </cell>
          <cell r="H604" t="str">
            <v>5342 - BCH Group plc. London</v>
          </cell>
        </row>
        <row r="605">
          <cell r="F605" t="str">
            <v>4773 - Home Loan &amp; Savings (R2 PeB FAS)</v>
          </cell>
          <cell r="H605" t="str">
            <v>5347 - Tele Columbus GmbH</v>
          </cell>
        </row>
        <row r="606">
          <cell r="F606" t="str">
            <v>4774 - Payment &amp; Account Services (R2 PeB FAS)</v>
          </cell>
          <cell r="H606" t="str">
            <v>5355 - RGE Pty Ltd</v>
          </cell>
        </row>
        <row r="607">
          <cell r="F607" t="str">
            <v>4776 - Other (R2 PrB)</v>
          </cell>
          <cell r="H607" t="str">
            <v>5492 - DB Securities S.A.</v>
          </cell>
        </row>
        <row r="608">
          <cell r="F608" t="str">
            <v>4777 - NTBU (R2 PrB)</v>
          </cell>
          <cell r="H608" t="str">
            <v>5500 - Dt  Asset Managem. Life &amp; Pens</v>
          </cell>
        </row>
        <row r="609">
          <cell r="F609" t="str">
            <v>4778 - Personal Loans &amp; Margin Lending (R2 PrB L)</v>
          </cell>
          <cell r="H609" t="str">
            <v>5523 - Financial Technologies Q.L.P.</v>
          </cell>
        </row>
        <row r="610">
          <cell r="F610" t="str">
            <v>4779 - Building Finance (R2 PrB L)</v>
          </cell>
          <cell r="H610" t="str">
            <v>5559 - AW Beteiligungs GmbH</v>
          </cell>
        </row>
        <row r="611">
          <cell r="F611" t="str">
            <v>4780 - Other Loans (R2 PrB L)</v>
          </cell>
          <cell r="H611" t="str">
            <v>5569 - FRAER Leasing  S.p.A.</v>
          </cell>
        </row>
        <row r="612">
          <cell r="F612" t="str">
            <v>4781 - Sight Deposits (R2 PrB D)</v>
          </cell>
          <cell r="H612" t="str">
            <v>5570 - Finaer S.r.l.</v>
          </cell>
        </row>
        <row r="613">
          <cell r="F613" t="str">
            <v>4782 - Time Deposits (R2 PrB D)</v>
          </cell>
          <cell r="H613" t="str">
            <v>5571 - Cassa di Risparmio di Asti SpA</v>
          </cell>
        </row>
        <row r="614">
          <cell r="F614" t="str">
            <v>4783 - Savings (R2 PrB D)</v>
          </cell>
          <cell r="H614" t="str">
            <v>5586 - DB Advisors, L.L.C.</v>
          </cell>
        </row>
        <row r="615">
          <cell r="F615" t="str">
            <v>4784 - DPM (R2 PrB S)</v>
          </cell>
          <cell r="H615" t="str">
            <v>5588 - ADRIA Leasing S.p.A.</v>
          </cell>
        </row>
        <row r="616">
          <cell r="F616" t="str">
            <v>4785 - Transaction related Sec. Business (R2 PrB S)</v>
          </cell>
          <cell r="H616" t="str">
            <v>5591 - Driho Beteiligungs AG, Eschbor</v>
          </cell>
        </row>
        <row r="617">
          <cell r="F617" t="str">
            <v>4786 - Non-transaction related Sec. Business (R2 PrB S)</v>
          </cell>
          <cell r="H617" t="str">
            <v>5592 - DB Payments Projektgesellschaf</v>
          </cell>
        </row>
        <row r="618">
          <cell r="F618" t="str">
            <v>4787 - Insurance Brokerage (R2 PrB FAS)</v>
          </cell>
          <cell r="H618" t="str">
            <v>5593 - DB Trust AG</v>
          </cell>
        </row>
        <row r="619">
          <cell r="F619" t="str">
            <v>4788 - Home Loan &amp; Savings (R2 PrB FAS)</v>
          </cell>
          <cell r="H619" t="str">
            <v>5598 - Morgan Grenfell Private Equity S.p.A.</v>
          </cell>
        </row>
        <row r="620">
          <cell r="F620" t="str">
            <v>4791 - Payment &amp; Account Services (R2 PrB FAS)</v>
          </cell>
          <cell r="H620" t="str">
            <v>5603 - Marine Operator Limited</v>
          </cell>
        </row>
        <row r="621">
          <cell r="F621" t="str">
            <v>4792 - Other (R2 BB)</v>
          </cell>
          <cell r="H621" t="str">
            <v>5618 - REIB Internatio. Holdings Ltd.</v>
          </cell>
        </row>
        <row r="622">
          <cell r="F622" t="str">
            <v>4793 - NTBU (R2 BB)</v>
          </cell>
          <cell r="H622" t="str">
            <v>5627 - Baranka N.V., Rotterdam</v>
          </cell>
        </row>
        <row r="623">
          <cell r="F623" t="str">
            <v>4794 - Sight Deposits (R2 BB D)</v>
          </cell>
          <cell r="H623" t="str">
            <v>5636 - DB Finance International GmbH</v>
          </cell>
        </row>
        <row r="624">
          <cell r="F624" t="str">
            <v>4796 - Time Deposits (R2 BB D)</v>
          </cell>
          <cell r="H624" t="str">
            <v>5644 - econos consulting GmbH</v>
          </cell>
        </row>
        <row r="625">
          <cell r="F625" t="str">
            <v>4797 - Savings (R2 BB D)</v>
          </cell>
          <cell r="H625" t="str">
            <v>5645 - WEPLA Beteiligungsgesellschaft mbH</v>
          </cell>
        </row>
        <row r="626">
          <cell r="F626" t="str">
            <v>4798 - DPM (R2 BB S)</v>
          </cell>
          <cell r="H626" t="str">
            <v>5678 - Pago e Transaction ServicesGmH</v>
          </cell>
        </row>
        <row r="627">
          <cell r="F627" t="str">
            <v>4799 - Transaction related Sec. Business (R2 BB S)</v>
          </cell>
          <cell r="H627" t="str">
            <v>5680 - DB Inmuebles y Proyectos, S.A.</v>
          </cell>
        </row>
        <row r="628">
          <cell r="F628" t="str">
            <v>4800 - Non-transaction related Sec. Business (R2 BB S)</v>
          </cell>
          <cell r="H628" t="str">
            <v>5681 - DB Asset Leasing Limited</v>
          </cell>
        </row>
        <row r="629">
          <cell r="F629" t="str">
            <v>4806 - Loans (R2 O)</v>
          </cell>
          <cell r="H629" t="str">
            <v>5696 - DEP IV</v>
          </cell>
        </row>
        <row r="630">
          <cell r="F630" t="str">
            <v>4807 - Deposits (R2 O)</v>
          </cell>
          <cell r="H630" t="str">
            <v>5701 - DB Structured Transaction VH-OJL Pty Ltd</v>
          </cell>
        </row>
        <row r="631">
          <cell r="F631" t="str">
            <v>4808 - Securities (R2 O)</v>
          </cell>
          <cell r="H631" t="str">
            <v>5702 - Deutsche Capital Holdings Pty Limited</v>
          </cell>
        </row>
        <row r="632">
          <cell r="F632" t="str">
            <v>4809 - Financial &amp; Account Services (R2 O)</v>
          </cell>
          <cell r="H632" t="str">
            <v>5705 - Dt. Participacoes SGPS</v>
          </cell>
        </row>
        <row r="633">
          <cell r="F633" t="str">
            <v>4810 - Other (R2 O)</v>
          </cell>
          <cell r="H633" t="str">
            <v>5706 - Deutsche Global Markets Limited</v>
          </cell>
        </row>
        <row r="634">
          <cell r="F634" t="str">
            <v>4811 - NTBU (R2 O)</v>
          </cell>
          <cell r="H634" t="str">
            <v>5722 - SMATcom Aktiengesellschaft</v>
          </cell>
        </row>
        <row r="635">
          <cell r="F635" t="str">
            <v>4812 - Processing Centers (R2 DMP PO)</v>
          </cell>
          <cell r="H635" t="str">
            <v>5726 - paybox.net AG</v>
          </cell>
        </row>
        <row r="636">
          <cell r="F636" t="str">
            <v>4813 - Call Center (R2 DMP PO)</v>
          </cell>
          <cell r="H636" t="str">
            <v>5733 - D-LAF Limited</v>
          </cell>
        </row>
        <row r="637">
          <cell r="F637" t="str">
            <v>4814 - Distribution (R2 DMP)</v>
          </cell>
          <cell r="H637" t="str">
            <v>5735 - DB 24 S.A. Poland</v>
          </cell>
        </row>
        <row r="638">
          <cell r="F638" t="str">
            <v>4815 - Management &amp; Support (R2 DMP)</v>
          </cell>
          <cell r="H638" t="str">
            <v>5772 - ELDO ACHTE Vermögensverwaltungs GmbH</v>
          </cell>
        </row>
        <row r="639">
          <cell r="F639" t="str">
            <v>4816 - Processing &amp; Operations (R2 DMP)</v>
          </cell>
          <cell r="H639" t="str">
            <v>5774 - e-millenium 1 GmbH&amp;Co.KG</v>
          </cell>
        </row>
        <row r="640">
          <cell r="F640" t="str">
            <v>4817 - NTBU (R2 DMP)</v>
          </cell>
          <cell r="H640" t="str">
            <v>5795 - Lapstone Limited</v>
          </cell>
        </row>
        <row r="641">
          <cell r="F641" t="str">
            <v>4818 - Other (R2 DMP PO)</v>
          </cell>
          <cell r="H641" t="str">
            <v>5800 - Deutsche Capital Finance (2000</v>
          </cell>
        </row>
        <row r="642">
          <cell r="F642" t="str">
            <v>4819 - Personal Banking (R2 DMP D)</v>
          </cell>
          <cell r="H642" t="str">
            <v>5801 - DB Tap Investments Limited</v>
          </cell>
        </row>
        <row r="643">
          <cell r="F643" t="str">
            <v>4820 - Private Banking (R2 DMP D)</v>
          </cell>
          <cell r="H643" t="str">
            <v>5802 - Poly Limited</v>
          </cell>
        </row>
        <row r="644">
          <cell r="F644" t="str">
            <v>4821 - Business Banking (R2 DMP D)</v>
          </cell>
          <cell r="H644" t="str">
            <v>5803 - Kaleb Limited</v>
          </cell>
        </row>
        <row r="645">
          <cell r="F645" t="str">
            <v>4822 - Other (R2 DMP D)</v>
          </cell>
          <cell r="H645" t="str">
            <v>5804 - DB Hok Investments Limited</v>
          </cell>
        </row>
        <row r="646">
          <cell r="F646" t="str">
            <v>4823 - Management (R2 DMP MS)</v>
          </cell>
          <cell r="H646" t="str">
            <v>5832 - DB SSL</v>
          </cell>
        </row>
        <row r="647">
          <cell r="F647" t="str">
            <v>4824 - Support (R2 DMP MS)</v>
          </cell>
          <cell r="H647" t="str">
            <v>5835 - Moneyshelf, S.A.</v>
          </cell>
        </row>
        <row r="648">
          <cell r="F648" t="str">
            <v>4825 - Other (R2 DMP MS)</v>
          </cell>
          <cell r="H648" t="str">
            <v>5836 - Aegis Korea Yuhan Hosea</v>
          </cell>
        </row>
        <row r="649">
          <cell r="F649" t="str">
            <v>4826 - Other (R3)</v>
          </cell>
          <cell r="H649" t="str">
            <v>5843 - December Leasing Limited</v>
          </cell>
        </row>
        <row r="650">
          <cell r="F650" t="str">
            <v>4827 - Other (R3 PeB)</v>
          </cell>
          <cell r="H650" t="str">
            <v>5849 - DAHOC Beteiligungsgesellschaft</v>
          </cell>
        </row>
        <row r="651">
          <cell r="F651" t="str">
            <v>4828 - NTBU (R3 PeB)</v>
          </cell>
          <cell r="H651" t="str">
            <v>5851 - Mefis Beteiligungsges.mbH</v>
          </cell>
        </row>
        <row r="652">
          <cell r="F652" t="str">
            <v>4829 - Distribution/ Management/ Processing (R3)</v>
          </cell>
          <cell r="H652" t="str">
            <v>5855 - registrar services GmbH</v>
          </cell>
        </row>
        <row r="653">
          <cell r="F653" t="str">
            <v>4830 - Personal Loans &amp; Margin Lending (R3 PeB L)</v>
          </cell>
          <cell r="H653" t="str">
            <v>5865 - DB Immobilienfonds WOBU Dr. Ju</v>
          </cell>
        </row>
        <row r="654">
          <cell r="F654" t="str">
            <v>4831 - Personal Banking (R3)</v>
          </cell>
          <cell r="H654" t="str">
            <v>5867 - Deutsche Asset Management GmbH</v>
          </cell>
        </row>
        <row r="655">
          <cell r="F655" t="str">
            <v>4832 - Private Banking (R3)</v>
          </cell>
          <cell r="H655" t="str">
            <v>5871 - Dt. Emerging Markets Investm.</v>
          </cell>
        </row>
        <row r="656">
          <cell r="F656" t="str">
            <v>4833 - Business Banking (R3)</v>
          </cell>
          <cell r="H656" t="str">
            <v>5872 - First Australian Property Group Holdings Pty Limited</v>
          </cell>
        </row>
        <row r="657">
          <cell r="F657" t="str">
            <v>4834 - Building Finance (R3 PeB L)</v>
          </cell>
          <cell r="H657" t="str">
            <v>5873 - Paladin Australia Services Pty Limited</v>
          </cell>
        </row>
        <row r="658">
          <cell r="F658" t="str">
            <v>4835 - Other Loans (R3 PeB L)</v>
          </cell>
          <cell r="H658" t="str">
            <v>5874 - Paladin Property Services Pty Limited</v>
          </cell>
        </row>
        <row r="659">
          <cell r="F659" t="str">
            <v>4836 - Sight Deposits (R3 PeB D)</v>
          </cell>
          <cell r="H659" t="str">
            <v>5875 - DB RREEF Funds Management Ltd.</v>
          </cell>
        </row>
        <row r="660">
          <cell r="F660" t="str">
            <v>4837 - Time Deposits (R3 PeB D)</v>
          </cell>
          <cell r="H660" t="str">
            <v>5876 - DB Real Estate Financial Services Pty Limited</v>
          </cell>
        </row>
        <row r="661">
          <cell r="F661" t="str">
            <v>4838 - Loans (R3 PeB)</v>
          </cell>
          <cell r="H661" t="str">
            <v>5877 - DB Finance Inc. No. 1</v>
          </cell>
        </row>
        <row r="662">
          <cell r="F662" t="str">
            <v>4839 - Deposits (R3 PeB)</v>
          </cell>
          <cell r="H662" t="str">
            <v>5878 - VCG Venture Capital Gesell.</v>
          </cell>
        </row>
        <row r="663">
          <cell r="F663" t="str">
            <v>4840 - Securities (R3 PeB)</v>
          </cell>
          <cell r="H663" t="str">
            <v>5889 - Sharps SP I LLC</v>
          </cell>
        </row>
        <row r="664">
          <cell r="F664" t="str">
            <v>4841 - Financial &amp; Account Services (R3 PeB)</v>
          </cell>
          <cell r="H664" t="str">
            <v>5910 - DBNZ Overseas Investments (No.1) Limited</v>
          </cell>
        </row>
        <row r="665">
          <cell r="F665" t="str">
            <v>4842 - Loans (R3 PrB)</v>
          </cell>
          <cell r="H665" t="str">
            <v>5923 - Deutsche Securities Mauritius Limited</v>
          </cell>
        </row>
        <row r="666">
          <cell r="F666" t="str">
            <v>4843 - Deposits (R3 PrB)</v>
          </cell>
          <cell r="H666" t="str">
            <v>5924 - Dt. Securities Korea Co (DSK)</v>
          </cell>
        </row>
        <row r="667">
          <cell r="F667" t="str">
            <v>4844 - Securities (R3 PrB)</v>
          </cell>
          <cell r="H667" t="str">
            <v>5925 - Bender Menkul Degerler A.S.</v>
          </cell>
        </row>
        <row r="668">
          <cell r="F668" t="str">
            <v>4845 - Financial &amp; Account Services (R3 PrB)</v>
          </cell>
          <cell r="H668" t="str">
            <v>5930 - DB Services (New York), Inc.</v>
          </cell>
        </row>
        <row r="669">
          <cell r="F669" t="str">
            <v>4846 - Loans (R3 BB)</v>
          </cell>
          <cell r="H669" t="str">
            <v>5931 - Banca di Cividale SpA</v>
          </cell>
        </row>
        <row r="670">
          <cell r="F670" t="str">
            <v>4847 - Deposits (R3 BB)</v>
          </cell>
          <cell r="H670" t="str">
            <v>5934 - MAXBLUE AMERICAS HOLDINGS S.A.</v>
          </cell>
        </row>
        <row r="671">
          <cell r="F671" t="str">
            <v>4848 - Securities (R3 BB)</v>
          </cell>
          <cell r="H671" t="str">
            <v>5946 - Hoist International AB</v>
          </cell>
        </row>
        <row r="672">
          <cell r="F672" t="str">
            <v>4849 - Financial &amp; Account Services (R3 BB)</v>
          </cell>
          <cell r="H672" t="str">
            <v>5960 - Deutsche (MMKTRPS) Holdings New Zealand Limited</v>
          </cell>
        </row>
        <row r="673">
          <cell r="F673" t="str">
            <v>4850 - Savings (R3 PeB D)</v>
          </cell>
          <cell r="H673" t="str">
            <v>5961 - Deutsche Offshore Finance Investments (Pacific) Limited</v>
          </cell>
        </row>
        <row r="674">
          <cell r="F674" t="str">
            <v>4851 - DPM (R3 PeB S)</v>
          </cell>
          <cell r="H674" t="str">
            <v>5962 - Deutsche (MMKTRPS) Issuance New Zealand Limited</v>
          </cell>
        </row>
        <row r="675">
          <cell r="F675" t="str">
            <v>4852 - Transaction related Sec. Business (R3 PeB S)</v>
          </cell>
          <cell r="H675" t="str">
            <v>5963 - Deutsche Funding New Zealand Limited</v>
          </cell>
        </row>
        <row r="676">
          <cell r="F676" t="str">
            <v>4853 - Non-transaction related Sec. Business (R3 PeB S)</v>
          </cell>
          <cell r="H676" t="str">
            <v>5979 - Sicomax S.A., Paris</v>
          </cell>
        </row>
        <row r="677">
          <cell r="F677" t="str">
            <v>4854 - Insurance Brokerage (R3 PeB FAS)</v>
          </cell>
          <cell r="H677" t="str">
            <v>5981 - IYS Instalment Receipt Ltd Limited</v>
          </cell>
        </row>
        <row r="678">
          <cell r="F678" t="str">
            <v>4855 - Home Loan &amp; Savings (R3 PeB FAS)</v>
          </cell>
          <cell r="H678" t="str">
            <v>5984 - Brasil Media Exterior S.A.</v>
          </cell>
        </row>
        <row r="679">
          <cell r="F679" t="str">
            <v>4856 - Payment &amp; Account Services (R3 PeB FAS)</v>
          </cell>
          <cell r="H679" t="str">
            <v>5999 - DB Capital Partners (Australia) Limited</v>
          </cell>
        </row>
        <row r="680">
          <cell r="F680" t="str">
            <v>4857 - Other (R3 PrB)</v>
          </cell>
          <cell r="H680" t="str">
            <v>6025 - Britannia Limited</v>
          </cell>
        </row>
        <row r="681">
          <cell r="F681" t="str">
            <v>4858 - NTBU (R3 PrB)</v>
          </cell>
          <cell r="H681" t="str">
            <v>6040 - DB Nominees (Hong Kong) Ltd.</v>
          </cell>
        </row>
        <row r="682">
          <cell r="F682" t="str">
            <v>4859 - Personal Loans &amp; Margin Lending (R3 PrB L)</v>
          </cell>
          <cell r="H682" t="str">
            <v>6045 - Sahathunpaibul Company Limited</v>
          </cell>
        </row>
        <row r="683">
          <cell r="F683" t="str">
            <v>4860 - Building Finance (R3 PrB L)</v>
          </cell>
          <cell r="H683" t="str">
            <v>6081 - BT Brokerage Nominees Ltd.</v>
          </cell>
        </row>
        <row r="684">
          <cell r="F684" t="str">
            <v>4861 - Other Services (R3 PrB L)</v>
          </cell>
          <cell r="H684" t="str">
            <v>6097 - LAC Investments Ltd.</v>
          </cell>
        </row>
        <row r="685">
          <cell r="F685" t="str">
            <v>4862 - Sight Deposits (R3 PrB D)</v>
          </cell>
          <cell r="H685" t="str">
            <v>6111 - DB Equity Mortgage Corp.</v>
          </cell>
        </row>
        <row r="686">
          <cell r="F686" t="str">
            <v>4863 - Time Deposits (R3 PrB D)</v>
          </cell>
          <cell r="H686" t="str">
            <v>6112 - DB Crown Mortgage Corp.</v>
          </cell>
        </row>
        <row r="687">
          <cell r="F687" t="str">
            <v>4864 - Savings (R3 PrB D)</v>
          </cell>
          <cell r="H687" t="str">
            <v>6113 - DB Boca Mortgage Corp.</v>
          </cell>
        </row>
        <row r="688">
          <cell r="F688" t="str">
            <v>4865 - DPM (R3 PrB S)</v>
          </cell>
          <cell r="H688" t="str">
            <v>6115 - DB Liquid Mortgage Corp.</v>
          </cell>
        </row>
        <row r="689">
          <cell r="F689" t="str">
            <v>4866 - Transaction related Sec. Business (R3 PrB S)</v>
          </cell>
          <cell r="H689" t="str">
            <v>6116 - DB Cash Mortgage Corp.</v>
          </cell>
        </row>
        <row r="690">
          <cell r="F690" t="str">
            <v>4867 - Non-transaction related Sec. Business (R3 PrB S)</v>
          </cell>
          <cell r="H690" t="str">
            <v>6117 - DB Partner Mortgage Corp.</v>
          </cell>
        </row>
        <row r="691">
          <cell r="F691" t="str">
            <v>4868 - Insurance Brokerage (R3 PrB FAS)</v>
          </cell>
          <cell r="H691" t="str">
            <v>6118 - BT Mortgage Investments Inc.</v>
          </cell>
        </row>
        <row r="692">
          <cell r="F692" t="str">
            <v>4869 - Home Loan &amp; Savings (R3 PrB FAS)</v>
          </cell>
          <cell r="H692" t="str">
            <v>6120 - Deutsche Securities Israel Ltd.</v>
          </cell>
        </row>
        <row r="693">
          <cell r="F693" t="str">
            <v>4870 - Payment &amp; Account Services (R3 PrB FAS)</v>
          </cell>
          <cell r="H693" t="str">
            <v>6121 - DB Arbitrage Mortgage Inc.</v>
          </cell>
        </row>
        <row r="694">
          <cell r="F694" t="str">
            <v>4871 - Other (R3 BB)</v>
          </cell>
          <cell r="H694" t="str">
            <v>6123 - Seneca Leasing Partners, L.P.</v>
          </cell>
        </row>
        <row r="695">
          <cell r="F695" t="str">
            <v>4872 - NTBU (R3 BB)</v>
          </cell>
          <cell r="H695" t="str">
            <v>6128 - DB Hudson, LLC</v>
          </cell>
        </row>
        <row r="696">
          <cell r="F696" t="str">
            <v>4873 - Sight Deposits (R3 BB D)</v>
          </cell>
          <cell r="H696" t="str">
            <v>6129 - DB Shenandoah, Inc.</v>
          </cell>
        </row>
        <row r="697">
          <cell r="F697" t="str">
            <v>4874 - Time Deposits (R3 BB D)</v>
          </cell>
          <cell r="H697" t="str">
            <v>6131 - DB Finance Holdings, Inc.</v>
          </cell>
        </row>
        <row r="698">
          <cell r="F698" t="str">
            <v>4875 - Savings (R3 BB D)</v>
          </cell>
          <cell r="H698" t="str">
            <v>6132 - DB-SP Holdings, Inc.</v>
          </cell>
        </row>
        <row r="699">
          <cell r="F699" t="str">
            <v>4876 - DPM (R3 BB S)</v>
          </cell>
          <cell r="H699" t="str">
            <v>6133 - DB Capital Funding Corporation</v>
          </cell>
        </row>
        <row r="700">
          <cell r="F700" t="str">
            <v>4877 - Transaction related Sec. Business (R3 BB S)</v>
          </cell>
          <cell r="H700" t="str">
            <v>6134 - DB Equities Corporation</v>
          </cell>
        </row>
        <row r="701">
          <cell r="F701" t="str">
            <v>4878 - Non-transaction related Sec. Business (R3 BB S)</v>
          </cell>
          <cell r="H701" t="str">
            <v>6135 - MAC Investments Ltd.</v>
          </cell>
        </row>
        <row r="702">
          <cell r="F702" t="str">
            <v>4882 - Loans (R3 O)</v>
          </cell>
          <cell r="H702" t="str">
            <v>6136 - DB Investment Management, Inc.</v>
          </cell>
        </row>
        <row r="703">
          <cell r="F703" t="str">
            <v>4883 - Deposits (R3 O)</v>
          </cell>
          <cell r="H703" t="str">
            <v>6137 - DB Funding, L.P.</v>
          </cell>
        </row>
        <row r="704">
          <cell r="F704" t="str">
            <v>4884 - Securities (R3 O)</v>
          </cell>
          <cell r="H704" t="str">
            <v>6138 - DB Management Partners, L.P.</v>
          </cell>
        </row>
        <row r="705">
          <cell r="F705" t="str">
            <v>4885 - Financial &amp; Account Services (R3 O)</v>
          </cell>
          <cell r="H705" t="str">
            <v>6142 - DB Alex. Brown Holdings Incorporated</v>
          </cell>
        </row>
        <row r="706">
          <cell r="F706" t="str">
            <v>4886 - Other (R3 O)</v>
          </cell>
          <cell r="H706" t="str">
            <v>6143 - Alex. Brown &amp; Sons Holdings Limited (in member's voluntary l</v>
          </cell>
        </row>
        <row r="707">
          <cell r="F707" t="str">
            <v>4887 - NTBU (R3 O)</v>
          </cell>
          <cell r="H707" t="str">
            <v>6144 - Alex. Brown &amp; Sons Investments Limited (in member's voluntar</v>
          </cell>
        </row>
        <row r="708">
          <cell r="F708" t="str">
            <v>4888 - Processing Centers (R3 DMP PO)</v>
          </cell>
          <cell r="H708" t="str">
            <v>6145 - Alex. Brown &amp; Sons Finance Limited</v>
          </cell>
        </row>
        <row r="709">
          <cell r="F709" t="str">
            <v>4889 - Call Centers (R3 DMP PO)</v>
          </cell>
          <cell r="H709" t="str">
            <v>6146 - BT Alex. Brown &amp; Sons Limited (in member's voluntary liquida</v>
          </cell>
        </row>
        <row r="710">
          <cell r="F710" t="str">
            <v>4890 - Distribution (R3 DMP</v>
          </cell>
          <cell r="H710" t="str">
            <v>6148 - Argent Incorporated</v>
          </cell>
        </row>
        <row r="711">
          <cell r="F711" t="str">
            <v>4891 - Management &amp; Support (R3 DMP)</v>
          </cell>
          <cell r="H711" t="str">
            <v>6149 - Alex. Brown Financial Services Incorporated</v>
          </cell>
        </row>
        <row r="712">
          <cell r="F712" t="str">
            <v>4892 - Processing &amp; Operations (R3 DMP)</v>
          </cell>
          <cell r="H712" t="str">
            <v>6151 - ABFS I Incorporated</v>
          </cell>
        </row>
        <row r="713">
          <cell r="F713" t="str">
            <v>4893 - NTBU (R3 DMP)</v>
          </cell>
          <cell r="H713" t="str">
            <v>6153 - ABS Leasing Services Company</v>
          </cell>
        </row>
        <row r="714">
          <cell r="F714" t="str">
            <v>4894 - Other (R3 DMP PO)</v>
          </cell>
          <cell r="H714" t="str">
            <v>6157 - Alex. Brown Financial Corporation</v>
          </cell>
        </row>
        <row r="715">
          <cell r="F715" t="str">
            <v>4895 - Personal Banking (R3 DMP D)</v>
          </cell>
          <cell r="H715" t="str">
            <v>6158 - Alex. Brown Asset Management Incorporated</v>
          </cell>
        </row>
        <row r="716">
          <cell r="F716" t="str">
            <v>4896 - Private Banking (R3 DMP D)</v>
          </cell>
          <cell r="H716" t="str">
            <v>6163 - Investment Company Capital Corporation</v>
          </cell>
        </row>
        <row r="717">
          <cell r="F717" t="str">
            <v>4897 - Business Banking (R3 DMP D)</v>
          </cell>
          <cell r="H717" t="str">
            <v>6166 - Alex. Brown Investments Incorporated</v>
          </cell>
        </row>
        <row r="718">
          <cell r="F718" t="str">
            <v>4898 - Other (R3 DMP D)</v>
          </cell>
          <cell r="H718" t="str">
            <v>6167 - Eastgate 97 SP, LLC</v>
          </cell>
        </row>
        <row r="719">
          <cell r="F719" t="str">
            <v>4899 - Management (R3 DMP MS)</v>
          </cell>
          <cell r="H719" t="str">
            <v>6168 - ABS MB Limited</v>
          </cell>
        </row>
        <row r="720">
          <cell r="F720" t="str">
            <v>4900 - Support (R3 DMP MS)</v>
          </cell>
          <cell r="H720" t="str">
            <v>6171 - Alex. Brown Management Services, Inc.</v>
          </cell>
        </row>
        <row r="721">
          <cell r="F721" t="str">
            <v>4901 - Other (R3 DMP MS)</v>
          </cell>
          <cell r="H721" t="str">
            <v>6173 - DBAB Wall Street, LLC</v>
          </cell>
        </row>
        <row r="722">
          <cell r="F722" t="str">
            <v>4902 - Other (R4)</v>
          </cell>
          <cell r="H722" t="str">
            <v>6183 - DBD-1997 HHC Corporation</v>
          </cell>
        </row>
        <row r="723">
          <cell r="F723" t="str">
            <v>4903 - Other (R4 PeB)</v>
          </cell>
          <cell r="H723" t="str">
            <v>6187 - Deutsche Bank Insurance Agency of Delaware, Inc.</v>
          </cell>
        </row>
        <row r="724">
          <cell r="F724" t="str">
            <v>4904 - NTBU (R4 PeB)</v>
          </cell>
          <cell r="H724" t="str">
            <v>6192 - Deutsche Bank Insurance Agency of Massachusetts Incorporated</v>
          </cell>
        </row>
        <row r="725">
          <cell r="F725" t="str">
            <v>4905 - Distribution/ Management/ Processing (R4)</v>
          </cell>
          <cell r="H725" t="str">
            <v>6193 - Deutsche Bank Insurance Agency Incorporated</v>
          </cell>
        </row>
        <row r="726">
          <cell r="F726" t="str">
            <v>4906 - Personal Loans &amp; Margin Lending (R4 PeB L)</v>
          </cell>
          <cell r="H726" t="str">
            <v>6194 - BTIP Israel LLC</v>
          </cell>
        </row>
        <row r="727">
          <cell r="F727" t="str">
            <v>4907 - Personal Banking (R4)</v>
          </cell>
          <cell r="H727" t="str">
            <v>6197 - DB Green Mortgage Corp.</v>
          </cell>
        </row>
        <row r="728">
          <cell r="F728" t="str">
            <v>4908 - Private Banking (R4)</v>
          </cell>
          <cell r="H728" t="str">
            <v>6198 - DB Eagle Mortgage Corp.</v>
          </cell>
        </row>
        <row r="729">
          <cell r="F729" t="str">
            <v>4909 - Business Banking (R4)</v>
          </cell>
          <cell r="H729" t="str">
            <v>6199 - DB Capital Mortgage Corp.</v>
          </cell>
        </row>
        <row r="730">
          <cell r="F730" t="str">
            <v>4910 - Building Finance (R4 PeB L)</v>
          </cell>
          <cell r="H730" t="str">
            <v>6201 - Deutsche Bank Trust Company Americas</v>
          </cell>
        </row>
        <row r="731">
          <cell r="F731" t="str">
            <v>4911 - Other Loans (R4 PeB L)</v>
          </cell>
          <cell r="H731" t="str">
            <v>6215 - BTCM Properties Corporation</v>
          </cell>
        </row>
        <row r="732">
          <cell r="F732" t="str">
            <v>4912 - Sight Deposits (R4 PeB D)</v>
          </cell>
          <cell r="H732" t="str">
            <v>6219 - BT Commercial Corporation</v>
          </cell>
        </row>
        <row r="733">
          <cell r="F733" t="str">
            <v>4913 - Time Deposits (R4 PeB D)</v>
          </cell>
          <cell r="H733" t="str">
            <v>6220 - Deutsche Finance New Zealand Limited</v>
          </cell>
        </row>
        <row r="734">
          <cell r="F734" t="str">
            <v>4914 - Loans (R4 PeB)</v>
          </cell>
          <cell r="H734" t="str">
            <v>6223 - BTC Mortgage Investors Trust 1997-S1</v>
          </cell>
        </row>
        <row r="735">
          <cell r="F735" t="str">
            <v>4915 - Deposits (R4 PeB)</v>
          </cell>
          <cell r="H735" t="str">
            <v>6232 - G.I.S.T. Investments, Inc.</v>
          </cell>
        </row>
        <row r="736">
          <cell r="F736" t="str">
            <v>4916 - Securities (R4 PeB)</v>
          </cell>
          <cell r="H736" t="str">
            <v>6233 - M.I.S.T. Investments, Inc.</v>
          </cell>
        </row>
        <row r="737">
          <cell r="F737" t="str">
            <v>4917 - Financial &amp; Account Services (R4 PeB)</v>
          </cell>
          <cell r="H737" t="str">
            <v>6234 - BTR Trust 1999 S-1</v>
          </cell>
        </row>
        <row r="738">
          <cell r="F738" t="str">
            <v>4918 - Loans (R4 PrB)</v>
          </cell>
          <cell r="H738" t="str">
            <v>6247 - Milltip Limited</v>
          </cell>
        </row>
        <row r="739">
          <cell r="F739" t="str">
            <v>4919 - Deposits (R4 PrB)</v>
          </cell>
          <cell r="H739" t="str">
            <v>6256 - Shopready Limited</v>
          </cell>
        </row>
        <row r="740">
          <cell r="F740" t="str">
            <v>4920 - Securities (R4 PrB)</v>
          </cell>
          <cell r="H740" t="str">
            <v>6267 - Upwood No. 2 Limited</v>
          </cell>
        </row>
        <row r="741">
          <cell r="F741" t="str">
            <v>4921 - Financial &amp; Account Services (R4 PrB)</v>
          </cell>
          <cell r="H741" t="str">
            <v>6299 - Mousecrest Limited</v>
          </cell>
        </row>
        <row r="742">
          <cell r="F742" t="str">
            <v>4922 - Loans (R4 BB)</v>
          </cell>
          <cell r="H742" t="str">
            <v>6301 - DB Services New Jersey, Inc.</v>
          </cell>
        </row>
        <row r="743">
          <cell r="F743" t="str">
            <v>4923 - Deposits (R4 BB)</v>
          </cell>
          <cell r="H743" t="str">
            <v>6302 - BT Harborside Urban Renewal Corporation</v>
          </cell>
        </row>
        <row r="744">
          <cell r="F744" t="str">
            <v>4924 - Securities (R4 BB)</v>
          </cell>
          <cell r="H744" t="str">
            <v>6304 - BT Cayman Income No. 1</v>
          </cell>
        </row>
        <row r="745">
          <cell r="F745" t="str">
            <v>4925 - Financial &amp; Account Services (R4 BB)</v>
          </cell>
          <cell r="H745" t="str">
            <v>6305 - BT Cayman Income No. 2</v>
          </cell>
        </row>
        <row r="746">
          <cell r="F746" t="str">
            <v>4926 - Savings (R4 PeB D)</v>
          </cell>
          <cell r="H746" t="str">
            <v>6318 - Pinewood Properties Corp.</v>
          </cell>
        </row>
        <row r="747">
          <cell r="F747" t="str">
            <v>4927 - DPM (R4 PeB S)</v>
          </cell>
          <cell r="H747" t="str">
            <v>6319 - Oakwood Properties Corp.</v>
          </cell>
        </row>
        <row r="748">
          <cell r="F748" t="str">
            <v>4928 - Transaction related Sec.Business (R4 PeB S)</v>
          </cell>
          <cell r="H748" t="str">
            <v>6320 - BT Investments (Cayman) No 1 Limited</v>
          </cell>
        </row>
        <row r="749">
          <cell r="F749" t="str">
            <v>4929 - Non-transaction related Sec.Business (R4 PeB S)</v>
          </cell>
          <cell r="H749" t="str">
            <v>6321 - DB Equipment Leasing, Inc.</v>
          </cell>
        </row>
        <row r="750">
          <cell r="F750" t="str">
            <v>4930 - Insurance Brokerage (R4 PeB FAS)</v>
          </cell>
          <cell r="H750" t="str">
            <v>6326 - DB Barbados,Inc.</v>
          </cell>
        </row>
        <row r="751">
          <cell r="F751" t="str">
            <v>4931 - Home Loan &amp; Savings (R4 PeB FAS)</v>
          </cell>
          <cell r="H751" t="str">
            <v>6327 - Garnet Properties Corp.</v>
          </cell>
        </row>
        <row r="752">
          <cell r="F752" t="str">
            <v>4932 - Payment &amp; Account Services (R4 PeB FAS)</v>
          </cell>
          <cell r="H752" t="str">
            <v>6328 - Caribbean Resort Holdings, Inc.</v>
          </cell>
        </row>
        <row r="753">
          <cell r="F753" t="str">
            <v>4933 - Other (R4 PrB)</v>
          </cell>
          <cell r="H753" t="str">
            <v>6330 - DB Green, Inc.</v>
          </cell>
        </row>
        <row r="754">
          <cell r="F754" t="str">
            <v>4934 - NTBU (R4 PrB)</v>
          </cell>
          <cell r="H754" t="str">
            <v>6331 - DB Ever, Inc.</v>
          </cell>
        </row>
        <row r="755">
          <cell r="F755" t="str">
            <v>4935 - Personal Loans &amp; Margin Lending (R4 PrB L)</v>
          </cell>
          <cell r="H755" t="str">
            <v>6333 - DB Ventures (New York), Inc.</v>
          </cell>
        </row>
        <row r="756">
          <cell r="F756" t="str">
            <v>4936 - Building Finance (R4 PrB L)</v>
          </cell>
          <cell r="H756" t="str">
            <v>6334 - DB Philmor, Inc.</v>
          </cell>
        </row>
        <row r="757">
          <cell r="F757" t="str">
            <v>4937 - Other Loans (R4 PrB L)</v>
          </cell>
          <cell r="H757" t="str">
            <v>6335 - DB Straits, Inc.</v>
          </cell>
        </row>
        <row r="758">
          <cell r="F758" t="str">
            <v>4938 - Sight Deposits (R4 PrB D)</v>
          </cell>
          <cell r="H758" t="str">
            <v>6336 - DB Potomac, Inc.</v>
          </cell>
        </row>
        <row r="759">
          <cell r="F759" t="str">
            <v>4939 - Time Deposits (R4 PrB D)</v>
          </cell>
          <cell r="H759" t="str">
            <v>6337 - DB Baltimore, Inc.</v>
          </cell>
        </row>
        <row r="760">
          <cell r="F760" t="str">
            <v>4940 - Savings (R4 PrB D)</v>
          </cell>
          <cell r="H760" t="str">
            <v>6340 - DB Barges, Inc.</v>
          </cell>
        </row>
        <row r="761">
          <cell r="F761" t="str">
            <v>4941 - DPM (R4 PrB S)</v>
          </cell>
          <cell r="H761" t="str">
            <v>6343 - Deutsche Leasing Florida, Inc.</v>
          </cell>
        </row>
        <row r="762">
          <cell r="F762" t="str">
            <v>4942 - Transaction related Sec. Business (R4 PrB S)</v>
          </cell>
          <cell r="H762" t="str">
            <v>6344 - DB Pyramid Corp.</v>
          </cell>
        </row>
        <row r="763">
          <cell r="F763" t="str">
            <v>4943 - Non-transaction related Sec. Business (R4 PrB S)</v>
          </cell>
          <cell r="H763" t="str">
            <v>6345 - Whitewood Properties Corp.</v>
          </cell>
        </row>
        <row r="764">
          <cell r="F764" t="str">
            <v>4944 - Insurance Brokerage (R4 PrB FAS)</v>
          </cell>
          <cell r="H764" t="str">
            <v>6346 - Middlewood Properties Corp.</v>
          </cell>
        </row>
        <row r="765">
          <cell r="F765" t="str">
            <v>4945 - Home Loan &amp; Savings (R4 PrB FAS)</v>
          </cell>
          <cell r="H765" t="str">
            <v>6348 - PLA - DB Nevada, Inc.</v>
          </cell>
        </row>
        <row r="766">
          <cell r="F766" t="str">
            <v>4946 - Payment &amp; Account Services (R4 PrB FAS)</v>
          </cell>
          <cell r="H766" t="str">
            <v>6349 - Beachwood Properties Corp.</v>
          </cell>
        </row>
        <row r="767">
          <cell r="F767" t="str">
            <v>4947 - Other (R4 BB)</v>
          </cell>
          <cell r="H767" t="str">
            <v>6352 - Southwood Properties Corp.</v>
          </cell>
        </row>
        <row r="768">
          <cell r="F768" t="str">
            <v>4948 - NTBU (R4 BB)</v>
          </cell>
          <cell r="H768" t="str">
            <v>6358 - Emerald Properties Corp.</v>
          </cell>
        </row>
        <row r="769">
          <cell r="F769" t="str">
            <v>4949 - Sight Deposits (R4 BB D)</v>
          </cell>
          <cell r="H769" t="str">
            <v>6360 - Deutsche Financial Corporation New Zealand Limited</v>
          </cell>
        </row>
        <row r="770">
          <cell r="F770" t="str">
            <v>4950 - Time Deposits (R4 BB D)</v>
          </cell>
          <cell r="H770" t="str">
            <v>6363 - Protean Investors, Inc.</v>
          </cell>
        </row>
        <row r="771">
          <cell r="F771" t="str">
            <v>4951 - Savings (R4 BB D)</v>
          </cell>
          <cell r="H771" t="str">
            <v>6366 - Bercy Investors, Inc.</v>
          </cell>
        </row>
        <row r="772">
          <cell r="F772" t="str">
            <v>4952 - DPM (R4 BB S)</v>
          </cell>
          <cell r="H772" t="str">
            <v>6369 - BT Finance (Leasing) Limited</v>
          </cell>
        </row>
        <row r="773">
          <cell r="F773" t="str">
            <v>4953 - Transaction related Sec. Business (R4 BB S)</v>
          </cell>
          <cell r="H773" t="str">
            <v>6377 - Ero Properties, Inc.</v>
          </cell>
        </row>
        <row r="774">
          <cell r="F774" t="str">
            <v>4954 - Non-transaction related Sec. Business (R4 BB S)</v>
          </cell>
          <cell r="H774" t="str">
            <v>6383 - Pelleport Investors, Inc.</v>
          </cell>
        </row>
        <row r="775">
          <cell r="F775" t="str">
            <v>4957 - Central Management Americas (RECM)</v>
          </cell>
          <cell r="H775" t="str">
            <v>6395 - 225 Properties Corp.</v>
          </cell>
        </row>
        <row r="776">
          <cell r="F776" t="str">
            <v>4959 - Loans (R4 O)</v>
          </cell>
          <cell r="H776" t="str">
            <v>6397 - CLA-DB Nevada, Inc</v>
          </cell>
        </row>
        <row r="777">
          <cell r="F777" t="str">
            <v>4960 - Deposits (R4 O)</v>
          </cell>
          <cell r="H777" t="str">
            <v>6398 - New M Corp.</v>
          </cell>
        </row>
        <row r="778">
          <cell r="F778" t="str">
            <v>4961 - Central Management Europe (RECM)</v>
          </cell>
          <cell r="H778" t="str">
            <v>6401 - Deutsche Bank Trust Company Delaware</v>
          </cell>
        </row>
        <row r="779">
          <cell r="F779" t="str">
            <v>4962 - Central Management Asia-Pacific ex Japan (RECM)</v>
          </cell>
          <cell r="H779" t="str">
            <v>6406 - World Trading (Delaware) Inc.</v>
          </cell>
        </row>
        <row r="780">
          <cell r="F780" t="str">
            <v>4963 - Central Management Japan (RECM)</v>
          </cell>
          <cell r="H780" t="str">
            <v>6407 - DB Holdings (South America) Limited</v>
          </cell>
        </row>
        <row r="781">
          <cell r="F781" t="str">
            <v>4964 - Securities (R4 O)</v>
          </cell>
          <cell r="H781" t="str">
            <v>6409 - Equator Holdings, Ltd.</v>
          </cell>
        </row>
        <row r="782">
          <cell r="F782" t="str">
            <v>4965 - Financial &amp; Account Services (R4 O)</v>
          </cell>
          <cell r="H782" t="str">
            <v>6411 - DB (Pacific) Limited</v>
          </cell>
        </row>
        <row r="783">
          <cell r="F783" t="str">
            <v>4966 - Other (R4 O)</v>
          </cell>
          <cell r="H783" t="str">
            <v>6412 - DB Capital Partners, Inc.</v>
          </cell>
        </row>
        <row r="784">
          <cell r="F784" t="str">
            <v>4967 - NTBU (R4 O)</v>
          </cell>
          <cell r="H784" t="str">
            <v>6413 - Deutsche Bank Florida, N.A.</v>
          </cell>
        </row>
        <row r="785">
          <cell r="F785" t="str">
            <v>4968 - Processing Centers (R4 DMP PO)</v>
          </cell>
          <cell r="H785" t="str">
            <v>6414 - Deutsche Leasing New York Corp.</v>
          </cell>
        </row>
        <row r="786">
          <cell r="F786" t="str">
            <v>4969 - Distribution (R4 DMP)</v>
          </cell>
          <cell r="H786" t="str">
            <v>6415 - DB Investment Resources (US) Corporation</v>
          </cell>
        </row>
        <row r="787">
          <cell r="F787" t="str">
            <v>4970 - Management &amp; Support (R4 DMP)</v>
          </cell>
          <cell r="H787" t="str">
            <v>6416 - DB Liberty, Inc.</v>
          </cell>
        </row>
        <row r="788">
          <cell r="F788" t="str">
            <v>4971 - Processing &amp; Operations (R4 DMP)</v>
          </cell>
          <cell r="H788" t="str">
            <v>6417 - BT Brokerage Corporation</v>
          </cell>
        </row>
        <row r="789">
          <cell r="F789" t="str">
            <v>4972 - NTBU (R4 DMP)</v>
          </cell>
          <cell r="H789" t="str">
            <v>6419 - DB Private Clients Corp.</v>
          </cell>
        </row>
        <row r="790">
          <cell r="F790" t="str">
            <v>4973 - Call Centers (R4 DMP PO)</v>
          </cell>
          <cell r="H790" t="str">
            <v>6422 - DB Holdings (New York), Inc.</v>
          </cell>
        </row>
        <row r="791">
          <cell r="F791" t="str">
            <v>4974 - Personal Banking (R4 DMP D)</v>
          </cell>
          <cell r="H791" t="str">
            <v>6424 - DB Capital Advisers, Inc.</v>
          </cell>
        </row>
        <row r="792">
          <cell r="F792" t="str">
            <v>4975 - Private Banking (R4 DMP D)</v>
          </cell>
          <cell r="H792" t="str">
            <v>6426 - Greenwood Properties Corp.</v>
          </cell>
        </row>
        <row r="793">
          <cell r="F793" t="str">
            <v>4976 - Business Banking (R4 DMP D)</v>
          </cell>
          <cell r="H793" t="str">
            <v>6427 - Pyramid Ventures, Inc.</v>
          </cell>
        </row>
        <row r="794">
          <cell r="F794" t="str">
            <v>4977 - Other (R4 DMP D)</v>
          </cell>
          <cell r="H794" t="str">
            <v>6430 - DB Investment Managers, Inc.</v>
          </cell>
        </row>
        <row r="795">
          <cell r="F795" t="str">
            <v>4978 - Other (R4 DMP PO)</v>
          </cell>
          <cell r="H795" t="str">
            <v>6432 - Deutsche Bank Holdings, Inc.</v>
          </cell>
        </row>
        <row r="796">
          <cell r="F796" t="str">
            <v>4979 - Management (R4 DMP MS)</v>
          </cell>
          <cell r="H796" t="str">
            <v>6433 - Deutsche Bank National Trust Company</v>
          </cell>
        </row>
        <row r="797">
          <cell r="F797" t="str">
            <v>4980 - Support (R4 DMP MS)</v>
          </cell>
          <cell r="H797" t="str">
            <v>6436 - Deutsche Bank Trust Company New Jersey Ltd.</v>
          </cell>
        </row>
        <row r="798">
          <cell r="F798" t="str">
            <v>4981 - Other (R4 DMP MS)</v>
          </cell>
          <cell r="H798" t="str">
            <v>6443 - DB Services Tennessee, Inc.</v>
          </cell>
        </row>
        <row r="799">
          <cell r="F799" t="str">
            <v>4982 - Other (R5)</v>
          </cell>
          <cell r="H799" t="str">
            <v>6444 - DB Partnership Management, Ltd.</v>
          </cell>
        </row>
        <row r="800">
          <cell r="F800" t="str">
            <v>4983 - Other (R5 PeB)</v>
          </cell>
          <cell r="H800" t="str">
            <v>6448 - DBNY Brazil Investment Co.</v>
          </cell>
        </row>
        <row r="801">
          <cell r="F801" t="str">
            <v>4984 - NTBU (R5 PeB)</v>
          </cell>
          <cell r="H801" t="str">
            <v>6450 - DB Overseas Finance Delaware, Inc.</v>
          </cell>
        </row>
        <row r="802">
          <cell r="F802" t="str">
            <v>4985 - Distribution/ Management/ Processing (R5)</v>
          </cell>
          <cell r="H802" t="str">
            <v>6451 - Deutsche Bank Trust Company Connecticut Ltd.</v>
          </cell>
        </row>
        <row r="803">
          <cell r="F803" t="str">
            <v>4986 - Personal Loans &amp; Margin Lending (R5 PeB L)</v>
          </cell>
          <cell r="H803" t="str">
            <v>6452 - AM-DB Nevada, Inc.</v>
          </cell>
        </row>
        <row r="804">
          <cell r="F804" t="str">
            <v>4987 - Personal Banking (R5)</v>
          </cell>
          <cell r="H804" t="str">
            <v>6462 - DBD Hanover Corporation</v>
          </cell>
        </row>
        <row r="805">
          <cell r="F805" t="str">
            <v>4988 - Private Banking (R5)</v>
          </cell>
          <cell r="H805" t="str">
            <v>6463 - Blue Cork, Inc.</v>
          </cell>
        </row>
        <row r="806">
          <cell r="F806" t="str">
            <v>4989 - Business Banking (R5)</v>
          </cell>
          <cell r="H806" t="str">
            <v>6467 - Firstee Investments LLC</v>
          </cell>
        </row>
        <row r="807">
          <cell r="F807" t="str">
            <v>4990 - Building Finance (R5 PeB L)</v>
          </cell>
          <cell r="H807" t="str">
            <v>6468 - BT Sable LLC</v>
          </cell>
        </row>
        <row r="808">
          <cell r="F808" t="str">
            <v>4991 - Other Loans (R5 PeB L)</v>
          </cell>
          <cell r="H808" t="str">
            <v>6471 - Seneca Delaware, Inc.</v>
          </cell>
        </row>
        <row r="809">
          <cell r="F809" t="str">
            <v>4992 - Sight Deposits (R5 PeB D)</v>
          </cell>
          <cell r="H809" t="str">
            <v>6472 - BT Southwest, Inc.</v>
          </cell>
        </row>
        <row r="810">
          <cell r="F810" t="str">
            <v>4993 - Time Deposits (R5 PeB D)</v>
          </cell>
          <cell r="H810" t="str">
            <v>6473 - DBD 1997 BR Corp.</v>
          </cell>
        </row>
        <row r="811">
          <cell r="F811" t="str">
            <v>4994 - Loans (R5 PeB)</v>
          </cell>
          <cell r="H811" t="str">
            <v>6476 - DB Investment Partners, Inc.</v>
          </cell>
        </row>
        <row r="812">
          <cell r="F812" t="str">
            <v>4995 - Deposits (R5 PeB)</v>
          </cell>
          <cell r="H812" t="str">
            <v>6478 - DBD 2001 HDMF-1 Corp.</v>
          </cell>
        </row>
        <row r="813">
          <cell r="F813" t="str">
            <v>4996 - Securities (R5 PeB)</v>
          </cell>
          <cell r="H813" t="str">
            <v>6480 - DB Realty Resources, Inc.</v>
          </cell>
        </row>
        <row r="814">
          <cell r="F814" t="str">
            <v>4997 - Financial &amp; Account Services (R5 PeB)</v>
          </cell>
          <cell r="H814" t="str">
            <v>6481 - BTC Mortgage Investors Trust 1996-S1</v>
          </cell>
        </row>
        <row r="815">
          <cell r="F815" t="str">
            <v>4998 - Loans (R5 PrB)</v>
          </cell>
          <cell r="H815" t="str">
            <v>6483 - DB Global Processing Services, Inc.</v>
          </cell>
        </row>
        <row r="816">
          <cell r="F816" t="str">
            <v>4999 - Deposits (R5 PrB)</v>
          </cell>
          <cell r="H816" t="str">
            <v>6486 - Bankers International Corporation 1996-1</v>
          </cell>
        </row>
        <row r="817">
          <cell r="F817" t="str">
            <v>5000 - Securities (R5 PrB)</v>
          </cell>
          <cell r="H817" t="str">
            <v>6498 - DBD-1996 NPC 1 L.L.C.</v>
          </cell>
        </row>
        <row r="818">
          <cell r="F818" t="str">
            <v>5001 - Financial &amp; Account Services (R5 PrB)</v>
          </cell>
          <cell r="H818" t="str">
            <v>6499 - DBD-1996 NPC 2 L.L.C.</v>
          </cell>
        </row>
        <row r="819">
          <cell r="F819" t="str">
            <v>5002 - Loans (R5 BB)</v>
          </cell>
          <cell r="H819" t="str">
            <v>6501 - BT Bram Limited</v>
          </cell>
        </row>
        <row r="820">
          <cell r="F820" t="str">
            <v>5003 - Deposits (R5 BB)</v>
          </cell>
          <cell r="H820" t="str">
            <v>6502 - Deutsche Trust Bank Limited</v>
          </cell>
        </row>
        <row r="821">
          <cell r="F821" t="str">
            <v>5004 - Securities (R5 BB)</v>
          </cell>
          <cell r="H821" t="str">
            <v>6505 - DBD-1996 NPC 1 Corp.</v>
          </cell>
        </row>
        <row r="822">
          <cell r="F822" t="str">
            <v>5005 - Financial &amp; Account Services (R5 BB)</v>
          </cell>
          <cell r="H822" t="str">
            <v>6511 - BT McKinley Limited</v>
          </cell>
        </row>
        <row r="823">
          <cell r="F823" t="str">
            <v>5007 - Total Service Functions</v>
          </cell>
          <cell r="H823" t="str">
            <v>6512 - DB Capital Holdings 2, Inc.</v>
          </cell>
        </row>
        <row r="824">
          <cell r="F824" t="str">
            <v>5008 - Former GBD GM&amp;A w/o Services</v>
          </cell>
          <cell r="H824" t="str">
            <v>6517 - DB Mezzanine Fund Managing Member, LLC</v>
          </cell>
        </row>
        <row r="825">
          <cell r="F825" t="str">
            <v>5026 - Capital Markets Mgmt &amp; Support</v>
          </cell>
          <cell r="H825" t="str">
            <v>6518 - DB Finance Japan Yugen Kaisha</v>
          </cell>
        </row>
        <row r="826">
          <cell r="F826" t="str">
            <v>5030 - Leveraged Portfolio</v>
          </cell>
          <cell r="H826" t="str">
            <v>6525 - BT Finance (Jersey) No.2</v>
          </cell>
        </row>
        <row r="827">
          <cell r="F827" t="str">
            <v>5031 - Leveraged Finance</v>
          </cell>
          <cell r="H827" t="str">
            <v>6527 - BT Murrayfield Limited</v>
          </cell>
        </row>
        <row r="828">
          <cell r="F828" t="str">
            <v>5032 - Debt Products Mgmt &amp; Support</v>
          </cell>
          <cell r="H828" t="str">
            <v>6529 - DBINZ LP</v>
          </cell>
        </row>
        <row r="829">
          <cell r="F829" t="str">
            <v>5035 - High Yield Capital Markets</v>
          </cell>
          <cell r="H829" t="str">
            <v>6530 - DB Crest Limited</v>
          </cell>
        </row>
        <row r="830">
          <cell r="F830" t="str">
            <v>5036 - Loan Capital Markets</v>
          </cell>
          <cell r="H830" t="str">
            <v>6535 - BT American Securities (Luxembourg) Sarl</v>
          </cell>
        </row>
        <row r="831">
          <cell r="F831" t="str">
            <v>5037 - Savings (R5 PeB D)</v>
          </cell>
          <cell r="H831" t="str">
            <v>6541 - Liberty Investments Limited</v>
          </cell>
        </row>
        <row r="832">
          <cell r="F832" t="str">
            <v>5038 - DPM (R5 PeB S)</v>
          </cell>
          <cell r="H832" t="str">
            <v>6543 - Deutsche Securities New Zealand Limited</v>
          </cell>
        </row>
        <row r="833">
          <cell r="F833" t="str">
            <v>5039 - Transaction related Sec. Business (R5 PeB S)</v>
          </cell>
          <cell r="H833" t="str">
            <v>6544 - BT Muritz GmbH</v>
          </cell>
        </row>
        <row r="834">
          <cell r="F834" t="str">
            <v>5040 - Project Finance Advisory</v>
          </cell>
          <cell r="H834" t="str">
            <v>6545 - BT Finance (Jersey) No.3</v>
          </cell>
        </row>
        <row r="835">
          <cell r="F835" t="str">
            <v>5041 - Non-transaction related Sec. Business (R5 PeB S)</v>
          </cell>
          <cell r="H835" t="str">
            <v>6546 - Bratton Limited</v>
          </cell>
        </row>
        <row r="836">
          <cell r="F836" t="str">
            <v>5042 - Insurance Brokerage (R5 PeB FAS)</v>
          </cell>
          <cell r="H836" t="str">
            <v>6550 - MMDB Noonmark LLC</v>
          </cell>
        </row>
        <row r="837">
          <cell r="F837" t="str">
            <v>5043 - Home Loan &amp; Savings (R5 PeB FAS)</v>
          </cell>
          <cell r="H837" t="str">
            <v>6551 - Deutsche Trustee Company Ltd.</v>
          </cell>
        </row>
        <row r="838">
          <cell r="F838" t="str">
            <v>5044 - Payment &amp; Account Services (R5 PeB FAS)</v>
          </cell>
          <cell r="H838" t="str">
            <v>6556 - DB Lexington Investments Inc.</v>
          </cell>
        </row>
        <row r="839">
          <cell r="F839" t="str">
            <v>5045 - Other (R5 PrB)</v>
          </cell>
          <cell r="H839" t="str">
            <v>6557 - Hanover Partners, LP</v>
          </cell>
        </row>
        <row r="840">
          <cell r="F840" t="str">
            <v>5046 - NTBU (R5 PrB)</v>
          </cell>
          <cell r="H840" t="str">
            <v>6562 - Sagamore Limited</v>
          </cell>
        </row>
        <row r="841">
          <cell r="F841" t="str">
            <v>5047 - Personal Loans &amp; Margin Lending (R5 PrB L)</v>
          </cell>
          <cell r="H841" t="str">
            <v>6578 - B.T.I. Investments</v>
          </cell>
        </row>
        <row r="842">
          <cell r="F842" t="str">
            <v>5048 - Building Finance (R5 PrB L)</v>
          </cell>
          <cell r="H842" t="str">
            <v>6581 - Pyramid Investments PLC</v>
          </cell>
        </row>
        <row r="843">
          <cell r="F843" t="str">
            <v>5049 - Other Loans (R5 PrB L)</v>
          </cell>
          <cell r="H843" t="str">
            <v>6583 - DB Sterling Finance Limited</v>
          </cell>
        </row>
        <row r="844">
          <cell r="F844" t="str">
            <v>5050 - Sight Deposits (R5 PrB D)</v>
          </cell>
          <cell r="H844" t="str">
            <v>6587 - Valuta Investments Limited</v>
          </cell>
        </row>
        <row r="845">
          <cell r="F845" t="str">
            <v>5051 - Time Deposits (R5 PrB D)</v>
          </cell>
          <cell r="H845" t="str">
            <v>6596 - Deutsche Finance Co 1 Pty Limited</v>
          </cell>
        </row>
        <row r="846">
          <cell r="F846" t="str">
            <v>5052 - Savings (R5 PrB D)</v>
          </cell>
          <cell r="H846" t="str">
            <v>6601 - BTVR Investments No. 1 Limited</v>
          </cell>
        </row>
        <row r="847">
          <cell r="F847" t="str">
            <v>5053 - DPM (R5 PrB S)</v>
          </cell>
          <cell r="H847" t="str">
            <v>6603 - BTMWB Investments No.1 Limited</v>
          </cell>
        </row>
        <row r="848">
          <cell r="F848" t="str">
            <v>5054 - Transaction related Sec. Business (R5 PrB S)</v>
          </cell>
          <cell r="H848" t="str">
            <v>6604 - Budget Hotels No. 1 Limited</v>
          </cell>
        </row>
        <row r="849">
          <cell r="F849" t="str">
            <v>5055 - Non-transaction related Sec. Business (R5 PrB S)</v>
          </cell>
          <cell r="H849" t="str">
            <v>6608 - Bankers Trust Securities (Pacific) Limited</v>
          </cell>
        </row>
        <row r="850">
          <cell r="F850" t="str">
            <v>5056 - Insurance Brokerage (R5 PrB FAS)</v>
          </cell>
          <cell r="H850" t="str">
            <v>6609 - Deutsche Finance Co 4 Pty Limited</v>
          </cell>
        </row>
        <row r="851">
          <cell r="F851" t="str">
            <v>5057 - Home Loan &amp; Savings (R5 PrB FAS)</v>
          </cell>
          <cell r="H851" t="str">
            <v>6612 - Bankers Trust International Finance (Jersey) Limited</v>
          </cell>
        </row>
        <row r="852">
          <cell r="F852" t="str">
            <v>5058 - Not to be used 1</v>
          </cell>
          <cell r="H852" t="str">
            <v>6619 - BT Yosemite</v>
          </cell>
        </row>
        <row r="853">
          <cell r="F853" t="str">
            <v>5059 - Payment &amp; Account Services (R5 PrB FAS)</v>
          </cell>
          <cell r="H853" t="str">
            <v>6621 - Dt. Asset Managem (Taiwan)Ltd</v>
          </cell>
        </row>
        <row r="854">
          <cell r="F854" t="str">
            <v>5060 - Other (R5 BB)</v>
          </cell>
          <cell r="H854" t="str">
            <v>6636 - Tapeorder Limited</v>
          </cell>
        </row>
        <row r="855">
          <cell r="F855" t="str">
            <v>5061 - NTBU (R5 BB)</v>
          </cell>
          <cell r="H855" t="str">
            <v>6637 - Deutsche Pacific Limited</v>
          </cell>
        </row>
        <row r="856">
          <cell r="F856" t="str">
            <v>5062 - Sight Deposits (R5 BB D)</v>
          </cell>
          <cell r="H856" t="str">
            <v>6640 - Tokyo Commercial 92, Inc.</v>
          </cell>
        </row>
        <row r="857">
          <cell r="F857" t="str">
            <v>5063 - Time Deposits (R5 BB D)</v>
          </cell>
          <cell r="H857" t="str">
            <v>6641 - Pyramid Holdings B.V.</v>
          </cell>
        </row>
        <row r="858">
          <cell r="F858" t="str">
            <v>5065 - Savings (R5 BB D)</v>
          </cell>
          <cell r="H858" t="str">
            <v>6647 - Deutsche Inversiones Limitada</v>
          </cell>
        </row>
        <row r="859">
          <cell r="F859" t="str">
            <v>5066 - DPM (R5 BB S)</v>
          </cell>
          <cell r="H859" t="str">
            <v>6648 - Tenedora de Valores S.A.</v>
          </cell>
        </row>
        <row r="860">
          <cell r="F860" t="str">
            <v>5067 - Transaction related Sec. business (R5 BB S)</v>
          </cell>
          <cell r="H860" t="str">
            <v>6649 - Deutsche Securities Corredores de Bolsa Ltda.</v>
          </cell>
        </row>
        <row r="861">
          <cell r="F861" t="str">
            <v>5068 - Non-transaction related Sec. business (R5 BB S)</v>
          </cell>
          <cell r="H861" t="str">
            <v>6654 - Deutsche Services New Zealand Limited</v>
          </cell>
        </row>
        <row r="862">
          <cell r="F862" t="str">
            <v>5071 - Not to be used 3</v>
          </cell>
          <cell r="H862" t="str">
            <v>6657 - Bankers International Corporation (Brasil) Ltda</v>
          </cell>
        </row>
        <row r="863">
          <cell r="F863" t="str">
            <v>5073 - Not to be used 4</v>
          </cell>
          <cell r="H863" t="str">
            <v>6659 - Long-Tail Risk Insurers, Ltd.</v>
          </cell>
        </row>
        <row r="864">
          <cell r="F864" t="str">
            <v>5074 - Loans (R5 O)</v>
          </cell>
          <cell r="H864" t="str">
            <v>6665 - Broome Investments Limited</v>
          </cell>
        </row>
        <row r="865">
          <cell r="F865" t="str">
            <v>5075 - Not to be used 5</v>
          </cell>
          <cell r="H865" t="str">
            <v>6666 - Greene Investments Limited</v>
          </cell>
        </row>
        <row r="866">
          <cell r="F866" t="str">
            <v>5076 - Deposits (R5 O)</v>
          </cell>
          <cell r="H866" t="str">
            <v>6667 - MacDougal Investments Limited</v>
          </cell>
        </row>
        <row r="867">
          <cell r="F867" t="str">
            <v>5077 - Securities (R5 O)</v>
          </cell>
          <cell r="H867" t="str">
            <v>6668 - Varick Investments Limited</v>
          </cell>
        </row>
        <row r="868">
          <cell r="F868" t="str">
            <v>5079 - Financial &amp; Account Services (R5 O)</v>
          </cell>
          <cell r="H868" t="str">
            <v>6669 - Crosby Investments Limited</v>
          </cell>
        </row>
        <row r="869">
          <cell r="F869" t="str">
            <v>5080 - PF Portfolio</v>
          </cell>
          <cell r="H869" t="str">
            <v>6670 - Deutsche Finance Co 2 Pty Limited</v>
          </cell>
        </row>
        <row r="870">
          <cell r="F870" t="str">
            <v>5081 - Other (R5 O)</v>
          </cell>
          <cell r="H870" t="str">
            <v>6671 - Mercer Investments Limited</v>
          </cell>
        </row>
        <row r="871">
          <cell r="F871" t="str">
            <v>5082 - NTBU (R5 O)</v>
          </cell>
          <cell r="H871" t="str">
            <v>6672 - Bleeker Investments Limited</v>
          </cell>
        </row>
        <row r="872">
          <cell r="F872" t="str">
            <v>5083 - Processing Centers (R5 DMP PO)</v>
          </cell>
          <cell r="H872" t="str">
            <v>6676 - DB Bluebell Investments (Cayman) Partnership</v>
          </cell>
        </row>
        <row r="873">
          <cell r="F873" t="str">
            <v>5085 - Call Centers (R5 DMP PO)</v>
          </cell>
          <cell r="H873" t="str">
            <v>6685 - DB Holdings (Asia) Limited</v>
          </cell>
        </row>
        <row r="874">
          <cell r="F874" t="str">
            <v>5087 - Real Estate Loan Structuring</v>
          </cell>
          <cell r="H874" t="str">
            <v>6686 - Serviced Office Investments Limited</v>
          </cell>
        </row>
        <row r="875">
          <cell r="F875" t="str">
            <v>5088 - Not to be used 7</v>
          </cell>
          <cell r="H875" t="str">
            <v>6690 - DB Capital, Inc.</v>
          </cell>
        </row>
        <row r="876">
          <cell r="F876" t="str">
            <v>5094 - Loans Shortfall Compensation</v>
          </cell>
          <cell r="H876" t="str">
            <v>6693 - CNS Cayman Holdings One Ltd.</v>
          </cell>
        </row>
        <row r="877">
          <cell r="F877" t="str">
            <v>5095 - Not to be used 1</v>
          </cell>
          <cell r="H877" t="str">
            <v>6696 - DB (Pacific) Limited, New York</v>
          </cell>
        </row>
        <row r="878">
          <cell r="F878" t="str">
            <v>5106 - Project Finance Legacy</v>
          </cell>
          <cell r="H878" t="str">
            <v>6698 - Barkly Investments Ltd.</v>
          </cell>
        </row>
        <row r="879">
          <cell r="F879" t="str">
            <v>5107 - Telecom Legacy</v>
          </cell>
          <cell r="H879" t="str">
            <v>6699 - DB Waverly Investments Limited</v>
          </cell>
        </row>
        <row r="880">
          <cell r="F880" t="str">
            <v>5108 - Emerging Market Legacy</v>
          </cell>
          <cell r="H880" t="str">
            <v>6701 - Deutsche Bank Trust Company Americas, London Branch</v>
          </cell>
        </row>
        <row r="881">
          <cell r="F881" t="str">
            <v>5110 - Legacy Invest Grade Loan Port</v>
          </cell>
          <cell r="H881" t="str">
            <v>6702 - Deutsche Bank Trust Company Americas, Milan Branch</v>
          </cell>
        </row>
        <row r="882">
          <cell r="F882" t="str">
            <v>5111 - Not to be used 1</v>
          </cell>
          <cell r="H882" t="str">
            <v>6705 - Deutsche Bank Trust Company Americas, Madrid Branch</v>
          </cell>
        </row>
        <row r="883">
          <cell r="F883" t="str">
            <v>5113 - Corporate Broking</v>
          </cell>
          <cell r="H883" t="str">
            <v>6709 - DBD Pilgrim America Corp.</v>
          </cell>
        </row>
        <row r="884">
          <cell r="F884" t="str">
            <v>5114 - Distribution (R5 DMP)</v>
          </cell>
          <cell r="H884" t="str">
            <v>6710 - Altamira LLC</v>
          </cell>
        </row>
        <row r="885">
          <cell r="F885" t="str">
            <v>5115 - Management &amp; Support (R5 DMP)</v>
          </cell>
          <cell r="H885" t="str">
            <v>6713 - Newburgh Mall Limited Partnership</v>
          </cell>
        </row>
        <row r="886">
          <cell r="F886" t="str">
            <v>5116 - Processing and Operations (R5 DMP)</v>
          </cell>
          <cell r="H886" t="str">
            <v>6714 - Tapestry Investment LLC</v>
          </cell>
        </row>
        <row r="887">
          <cell r="F887" t="str">
            <v>5117 - NTBU (R5 DMP)</v>
          </cell>
          <cell r="H887" t="str">
            <v>6719 - DB Franklin Investments Inc.</v>
          </cell>
        </row>
        <row r="888">
          <cell r="F888" t="str">
            <v>5118 - Other (R5 DMP PO)</v>
          </cell>
          <cell r="H888" t="str">
            <v>6721 - Deutsche Bank Trust Company Americas, Nassau Branch</v>
          </cell>
        </row>
        <row r="889">
          <cell r="F889" t="str">
            <v>5119 - Personal Banking (R5 DMP D)</v>
          </cell>
          <cell r="H889" t="str">
            <v>6729 - DB Investments (Australia) LLC</v>
          </cell>
        </row>
        <row r="890">
          <cell r="F890" t="str">
            <v>5120 - Private Banking (R5 DMP D)</v>
          </cell>
          <cell r="H890" t="str">
            <v>6731 - Whispering Woods LLC</v>
          </cell>
        </row>
        <row r="891">
          <cell r="F891" t="str">
            <v>5121 - Business Banking (R5 DMP D)</v>
          </cell>
          <cell r="H891" t="str">
            <v>6733 - Bluewater Creek Management Co</v>
          </cell>
        </row>
        <row r="892">
          <cell r="F892" t="str">
            <v>5122 - Other (R5 DMP D)</v>
          </cell>
          <cell r="H892" t="str">
            <v>6741 - Deutsche Finance Co 3 Pty Limited</v>
          </cell>
        </row>
        <row r="893">
          <cell r="F893" t="str">
            <v>5123 - Management (R5 DMP MS)</v>
          </cell>
          <cell r="H893" t="str">
            <v>6751 - Deutsche Bank Trust Company Americas, Manila Branch</v>
          </cell>
        </row>
        <row r="894">
          <cell r="F894" t="str">
            <v>5124 - Support (R5 DMP MS)</v>
          </cell>
          <cell r="H894" t="str">
            <v>6753 - Deutsche Bank Trust Company Americas, Singapore Branch (clos</v>
          </cell>
        </row>
        <row r="895">
          <cell r="F895" t="str">
            <v>5125 - Other (R5 DMP MS)</v>
          </cell>
          <cell r="H895" t="str">
            <v>6757 - Deutsche Bank Trust Company Americas International Banking F</v>
          </cell>
        </row>
        <row r="896">
          <cell r="F896" t="str">
            <v>5126 - Other (R6)</v>
          </cell>
          <cell r="H896" t="str">
            <v>6758 - Deutsche Inversiones Dos S.A.</v>
          </cell>
        </row>
        <row r="897">
          <cell r="F897" t="str">
            <v>5127 - Other (R6 PeB)</v>
          </cell>
          <cell r="H897" t="str">
            <v>6762 - Deutsche Bank Trust Company Americas, Frankfurt Branch i.L.</v>
          </cell>
        </row>
        <row r="898">
          <cell r="F898" t="str">
            <v>5128 - NTBU (R6 PeB)</v>
          </cell>
          <cell r="H898" t="str">
            <v>6763 - DB Lafayette Investments Limited</v>
          </cell>
        </row>
        <row r="899">
          <cell r="F899" t="str">
            <v>5129 - Distribution/ Management/ Processing (R6)</v>
          </cell>
          <cell r="H899" t="str">
            <v>6765 - Kingfisher Nominees Limited</v>
          </cell>
        </row>
        <row r="900">
          <cell r="F900" t="str">
            <v>5130 - Personal Loans &amp; Margin Lending (R6 PeB L)</v>
          </cell>
          <cell r="H900" t="str">
            <v>6768 - Rodocanachi Leasing Limited</v>
          </cell>
        </row>
        <row r="901">
          <cell r="F901" t="str">
            <v>5131 - Personal Banking (R6)</v>
          </cell>
          <cell r="H901" t="str">
            <v>6770 - Pyramid Office Properties Limited</v>
          </cell>
        </row>
        <row r="902">
          <cell r="F902" t="str">
            <v>5132 - Private Banking (R6)</v>
          </cell>
          <cell r="H902" t="str">
            <v>6783 - BT Tasman (Cayman) No. 5 Limited</v>
          </cell>
        </row>
        <row r="903">
          <cell r="F903" t="str">
            <v>5133 - Business Banking (R6)</v>
          </cell>
          <cell r="H903" t="str">
            <v>6791 - Cedar Investment Co.</v>
          </cell>
        </row>
        <row r="904">
          <cell r="F904" t="str">
            <v>5134 - Building Finance (R6 PeB L)</v>
          </cell>
          <cell r="H904" t="str">
            <v>6792 - BT Fund Managers (Ireland) Limited</v>
          </cell>
        </row>
        <row r="905">
          <cell r="F905" t="str">
            <v>5135 - Other Loans (R6 PeB L)</v>
          </cell>
          <cell r="H905" t="str">
            <v>6801 - Bankers International Corporation</v>
          </cell>
        </row>
        <row r="906">
          <cell r="F906" t="str">
            <v>5136 - Sight Deposits (R6 PeB D)</v>
          </cell>
          <cell r="H906" t="str">
            <v>6802 - Dt. Bank Capital Markets S.p.A</v>
          </cell>
        </row>
        <row r="907">
          <cell r="F907" t="str">
            <v>5137 - Time Deposits (R6 PeB D)</v>
          </cell>
          <cell r="H907" t="str">
            <v>6803 - DBBICVI, Inc.</v>
          </cell>
        </row>
        <row r="908">
          <cell r="F908" t="str">
            <v>5138 - Loans (R6 PeB)</v>
          </cell>
          <cell r="H908" t="str">
            <v>6804 - Bankers Trust Investments PLC</v>
          </cell>
        </row>
        <row r="909">
          <cell r="F909" t="str">
            <v>5139 - Deposits (R6 PeB)</v>
          </cell>
          <cell r="H909" t="str">
            <v>6805 - DEUTSCHE BANK A.S.</v>
          </cell>
        </row>
        <row r="910">
          <cell r="F910" t="str">
            <v>5140 - Securities (R6 PeB)</v>
          </cell>
          <cell r="H910" t="str">
            <v>6806 - Bankers Trust International PL</v>
          </cell>
        </row>
        <row r="911">
          <cell r="F911" t="str">
            <v>5141 - Financial &amp; Account Services (R6 PeB)</v>
          </cell>
          <cell r="H911" t="str">
            <v>6807 - BT Financial Trading</v>
          </cell>
        </row>
        <row r="912">
          <cell r="F912" t="str">
            <v>5142 - Loans (R6 PrB)</v>
          </cell>
          <cell r="H912" t="str">
            <v>6810 - D.B. Foreign Investment Corporation</v>
          </cell>
        </row>
        <row r="913">
          <cell r="F913" t="str">
            <v>5143 - Deposits (R6 PrB)</v>
          </cell>
          <cell r="H913" t="str">
            <v>6811 - BT Holdings (Europe) Limited</v>
          </cell>
        </row>
        <row r="914">
          <cell r="F914" t="str">
            <v>5144 - Securities (R6 PrB)</v>
          </cell>
          <cell r="H914" t="str">
            <v>6813 - BT Asia Limited</v>
          </cell>
        </row>
        <row r="915">
          <cell r="F915" t="str">
            <v>5145 - Financial &amp; Account Services (R6 PrB)</v>
          </cell>
          <cell r="H915" t="str">
            <v>6814 - BT (Far East) Limited</v>
          </cell>
        </row>
        <row r="916">
          <cell r="F916" t="str">
            <v>5146 - Loans (R6 BB)</v>
          </cell>
          <cell r="H916" t="str">
            <v>6815 - D.B. International Delaware, Inc.</v>
          </cell>
        </row>
        <row r="917">
          <cell r="F917" t="str">
            <v>5147 - Deposits (R6 BB)</v>
          </cell>
          <cell r="H917" t="str">
            <v>6821 - Bonsai Investment AG</v>
          </cell>
        </row>
        <row r="918">
          <cell r="F918" t="str">
            <v>5148 - Securities (R6 BB)</v>
          </cell>
          <cell r="H918" t="str">
            <v>6822 - DB International (Asia) Ltd.</v>
          </cell>
        </row>
        <row r="919">
          <cell r="F919" t="str">
            <v>5149 - Financial &amp; Account Services (R6 BB)</v>
          </cell>
          <cell r="H919" t="str">
            <v>6831 - BT Asia Synergies Limited</v>
          </cell>
        </row>
        <row r="920">
          <cell r="F920" t="str">
            <v>5150 - Saving (R6 PeB D)</v>
          </cell>
          <cell r="H920" t="str">
            <v>6832 - BT Asia Synergies Limited, Tokyo Branch</v>
          </cell>
        </row>
        <row r="921">
          <cell r="F921" t="str">
            <v>5151 - DPM (R6 PeB S)</v>
          </cell>
          <cell r="H921" t="str">
            <v>6842 - DB Service Centre Limited</v>
          </cell>
        </row>
        <row r="922">
          <cell r="F922" t="str">
            <v>5152 - Transaction related Sec. business (R6 PeB S)</v>
          </cell>
          <cell r="H922" t="str">
            <v>6844 - Deutsche Union Finanzberatungsgesellschaft mbH</v>
          </cell>
        </row>
        <row r="923">
          <cell r="F923" t="str">
            <v>5153 - Non-transaction related Sec. business (R6 PeB S)</v>
          </cell>
          <cell r="H923" t="str">
            <v>6845 - BT Opera Trading S.A.</v>
          </cell>
        </row>
        <row r="924">
          <cell r="F924" t="str">
            <v>5154 - Insurance Brokerage (R6 PeB FAS)</v>
          </cell>
          <cell r="H924" t="str">
            <v>6847 - Bankers Trust Holdings (U.K.) Limited</v>
          </cell>
        </row>
        <row r="925">
          <cell r="F925" t="str">
            <v>5155 - Home Loan &amp; Savings (R6 PeB FAS)</v>
          </cell>
          <cell r="H925" t="str">
            <v>6861 - Americas Trust Servicios de Consultoria, S.A.</v>
          </cell>
        </row>
        <row r="926">
          <cell r="F926" t="str">
            <v>5156 - Payment &amp; Account Services (R6 PeB FAS)</v>
          </cell>
          <cell r="H926" t="str">
            <v>6871 - Hac Investments Limited</v>
          </cell>
        </row>
        <row r="927">
          <cell r="F927" t="str">
            <v>5157 - Other (R6 PrB)</v>
          </cell>
          <cell r="H927" t="str">
            <v>6873 - HAC Investments Portugal - Servicos de Consultadoria e Gasta</v>
          </cell>
        </row>
        <row r="928">
          <cell r="F928" t="str">
            <v>5158 - NTBU (R6 PrB)</v>
          </cell>
          <cell r="H928" t="str">
            <v>6877 - DB Trustee (Hong Kong) Limited</v>
          </cell>
        </row>
        <row r="929">
          <cell r="F929" t="str">
            <v>5159 - Personal Loans &amp; Margin Lending (R6 PrB L)</v>
          </cell>
          <cell r="H929" t="str">
            <v>6881 - DB LA Holdings, L.L.C.</v>
          </cell>
        </row>
        <row r="930">
          <cell r="F930" t="str">
            <v>5160 - Building Finance (R6 PrB L)</v>
          </cell>
          <cell r="H930" t="str">
            <v>6892 - MaxBlue DTVM</v>
          </cell>
        </row>
        <row r="931">
          <cell r="F931" t="str">
            <v>5161 - Other Loans (R6 PrB L)</v>
          </cell>
          <cell r="H931" t="str">
            <v>6894 - Deutsche Global Securities Services Australia Pty Limited</v>
          </cell>
        </row>
        <row r="932">
          <cell r="F932" t="str">
            <v>5162 - Sight Deposits (R6 PrB D)</v>
          </cell>
          <cell r="H932" t="str">
            <v>6901 - Deutsche Bank International Corporation</v>
          </cell>
        </row>
        <row r="933">
          <cell r="F933" t="str">
            <v>5163 - Time Deposits (R6 PrB D)</v>
          </cell>
          <cell r="H933" t="str">
            <v>6907 - P.A.S. Pro Active Sales S.A.</v>
          </cell>
        </row>
        <row r="934">
          <cell r="F934" t="str">
            <v>5164 - Savings (R6 PrB D)</v>
          </cell>
          <cell r="H934" t="str">
            <v>6908 - Windsor Investment One LLC</v>
          </cell>
        </row>
        <row r="935">
          <cell r="F935" t="str">
            <v>5165 - DPM (R6 PrB S)</v>
          </cell>
          <cell r="H935" t="str">
            <v>6919 - BT Boasley (Cayman) Limited</v>
          </cell>
        </row>
        <row r="936">
          <cell r="F936" t="str">
            <v>5166 - Transaction related Sec. business (R6 PrB S)</v>
          </cell>
          <cell r="H936" t="str">
            <v>6925 - BT Foreign Investment Corporation 1997 Trust</v>
          </cell>
        </row>
        <row r="937">
          <cell r="F937" t="str">
            <v>5167 - Non-transaction related Sec. business (R6 PrB S)</v>
          </cell>
          <cell r="H937" t="str">
            <v>6932 - Deutsche Bank Capital Holdings, Inc.</v>
          </cell>
        </row>
        <row r="938">
          <cell r="F938" t="str">
            <v>5168 - Insurance Brokerage (R6 PrB FAS)</v>
          </cell>
          <cell r="H938" t="str">
            <v>6933 - JYD Investments LLC</v>
          </cell>
        </row>
        <row r="939">
          <cell r="F939" t="str">
            <v>5169 - Home Loan &amp; Savings (R6 PrB FAS)</v>
          </cell>
          <cell r="H939" t="str">
            <v>6935 - DB Capital Management, Inc.</v>
          </cell>
        </row>
        <row r="940">
          <cell r="F940" t="str">
            <v>5170 - Payment &amp; Account Services (R6 PrB FAS)</v>
          </cell>
          <cell r="H940" t="str">
            <v>6936 - DB Capital Investments, Inc.</v>
          </cell>
        </row>
        <row r="941">
          <cell r="F941" t="str">
            <v>5171 - Other (R6 BB)</v>
          </cell>
          <cell r="H941" t="str">
            <v>6938 - Sedona One LLC</v>
          </cell>
        </row>
        <row r="942">
          <cell r="F942" t="str">
            <v>5172 - NTBU (R6 BB)</v>
          </cell>
          <cell r="H942" t="str">
            <v>6942 - BT Ormond No. 3, L.P.</v>
          </cell>
        </row>
        <row r="943">
          <cell r="F943" t="str">
            <v>5173 - Sight Deposits (R6 BB D)</v>
          </cell>
          <cell r="H943" t="str">
            <v>6953 - BT Vordertaunus (Luxembourg) SARL</v>
          </cell>
        </row>
        <row r="944">
          <cell r="F944" t="str">
            <v>5174 - Time Deposits (R6 BB D)</v>
          </cell>
          <cell r="H944" t="str">
            <v>6954 - BT Milford (Cayman) Limited</v>
          </cell>
        </row>
        <row r="945">
          <cell r="F945" t="str">
            <v>5175 - Savings (R6 BB D)</v>
          </cell>
          <cell r="H945" t="str">
            <v>6955 - BT Finance L.P.</v>
          </cell>
        </row>
        <row r="946">
          <cell r="F946" t="str">
            <v>5176 - DPM (R6 BB S)</v>
          </cell>
          <cell r="H946" t="str">
            <v>6956 - BT Vordertaunus Verwaltungs- und Beteiligungsgesellschaft mb</v>
          </cell>
        </row>
        <row r="947">
          <cell r="F947" t="str">
            <v>5177 - Transaction related Sec. business (R6 BB S)</v>
          </cell>
          <cell r="H947" t="str">
            <v>6961 - DB Cascades No. 1 LLC</v>
          </cell>
        </row>
        <row r="948">
          <cell r="F948" t="str">
            <v>5178 - Non-transaction related Sec. business (R6 BB S)</v>
          </cell>
          <cell r="H948" t="str">
            <v>6962 - BT Cascades No. 2 Limited</v>
          </cell>
        </row>
        <row r="949">
          <cell r="F949" t="str">
            <v>5182 - Loans (R6 O)</v>
          </cell>
          <cell r="H949" t="str">
            <v>6963 - BT Cascades No. 3 Limited</v>
          </cell>
        </row>
        <row r="950">
          <cell r="F950" t="str">
            <v>5183 - Deposits (R6 O)</v>
          </cell>
          <cell r="H950" t="str">
            <v>6965 - BT Azure No. 1 Limited</v>
          </cell>
        </row>
        <row r="951">
          <cell r="F951" t="str">
            <v>5184 - Securities (R6 O)</v>
          </cell>
          <cell r="H951" t="str">
            <v>6970 - Deutsche International Investments New Zealand Limited</v>
          </cell>
        </row>
        <row r="952">
          <cell r="F952" t="str">
            <v>5185 - Financial &amp; Account Services (R6 O)</v>
          </cell>
          <cell r="H952" t="str">
            <v>6972 - BT Devonport Limited</v>
          </cell>
        </row>
        <row r="953">
          <cell r="F953" t="str">
            <v>5186 - Other (R6 O)</v>
          </cell>
          <cell r="H953" t="str">
            <v>6973 - Triplereason Limited</v>
          </cell>
        </row>
        <row r="954">
          <cell r="F954" t="str">
            <v>5187 - NTBU (R6 O)</v>
          </cell>
          <cell r="H954" t="str">
            <v>6976 - BT MH Finance GP</v>
          </cell>
        </row>
        <row r="955">
          <cell r="F955" t="str">
            <v>5188 - Processing Centers (R6 DMP PO)</v>
          </cell>
          <cell r="H955" t="str">
            <v>6982 - DBVR Investments No. 3 Limited</v>
          </cell>
        </row>
        <row r="956">
          <cell r="F956" t="str">
            <v>5189 - Call Centers (R6 DMP PO)</v>
          </cell>
          <cell r="H956" t="str">
            <v>6984 - BTFIC Portugal Gestao e Investimentos (Sociedade Unipessal)</v>
          </cell>
        </row>
        <row r="957">
          <cell r="F957" t="str">
            <v>5190 - Distribution (R6 DMP)</v>
          </cell>
          <cell r="H957" t="str">
            <v>6986 - Ranfurly Investments Limited</v>
          </cell>
        </row>
        <row r="958">
          <cell r="F958" t="str">
            <v>5191 - Management &amp; Support (R6 DMP)</v>
          </cell>
          <cell r="H958" t="str">
            <v>6987 - BT Maulbronn GmbH</v>
          </cell>
        </row>
        <row r="959">
          <cell r="F959" t="str">
            <v>5192 - Processing &amp; Operations (R6 DMP)</v>
          </cell>
          <cell r="H959" t="str">
            <v>6988 - Ruby Investments LLC</v>
          </cell>
        </row>
        <row r="960">
          <cell r="F960" t="str">
            <v>5193 - NTBU (R6 DMP)</v>
          </cell>
          <cell r="H960" t="str">
            <v>6989 - LW Holding Corporation</v>
          </cell>
        </row>
        <row r="961">
          <cell r="F961" t="str">
            <v>5194 - Other (R6 DMP)</v>
          </cell>
          <cell r="H961" t="str">
            <v>6996 - Standard Trading Two LLC</v>
          </cell>
        </row>
        <row r="962">
          <cell r="F962" t="str">
            <v>5195 - Personal Banking (R6 DMP D)</v>
          </cell>
          <cell r="H962" t="str">
            <v>6998 - BT Finance (Jersey) No.1</v>
          </cell>
        </row>
        <row r="963">
          <cell r="F963" t="str">
            <v>5196 - Private Banking (R6 DMP D)</v>
          </cell>
          <cell r="H963" t="str">
            <v>7012 - Abico Inc.</v>
          </cell>
        </row>
        <row r="964">
          <cell r="F964" t="str">
            <v>5197 - Business Banking (R6 DMP D)</v>
          </cell>
          <cell r="H964" t="str">
            <v>7053 - DBD Mezzanine Corp.</v>
          </cell>
        </row>
        <row r="965">
          <cell r="F965" t="str">
            <v>5198 - Other (R6 DMP D)</v>
          </cell>
          <cell r="H965" t="str">
            <v>7070 - Atlantic No. 1 Limited</v>
          </cell>
        </row>
        <row r="966">
          <cell r="F966" t="str">
            <v>5199 - Management (R6 DMP MS)</v>
          </cell>
          <cell r="H966" t="str">
            <v>7087 - BT Money Markets Fund No. 1 Lt</v>
          </cell>
        </row>
        <row r="967">
          <cell r="F967" t="str">
            <v>5200 - Support (R6 DMP MS)</v>
          </cell>
          <cell r="H967" t="str">
            <v>7129 - Spring Leasing Limited</v>
          </cell>
        </row>
        <row r="968">
          <cell r="F968" t="str">
            <v>5201 - Other (R6 DMP MS)</v>
          </cell>
          <cell r="H968" t="str">
            <v>7140 - Australian Magazine Coinvestment Pty Limited</v>
          </cell>
        </row>
        <row r="969">
          <cell r="F969" t="str">
            <v>5202 - Other (C)</v>
          </cell>
          <cell r="H969" t="str">
            <v>7147 - WMH (No 1) Limited</v>
          </cell>
        </row>
        <row r="970">
          <cell r="F970" t="str">
            <v>5203 - NTBU (C PeB)</v>
          </cell>
          <cell r="H970" t="str">
            <v>7148 - WMH (No 10) Limited</v>
          </cell>
        </row>
        <row r="971">
          <cell r="F971" t="str">
            <v>5204 - Personal Loans &amp; Margin Lending (C PeB L)</v>
          </cell>
          <cell r="H971" t="str">
            <v>7149 - WMH (No 15) Limited</v>
          </cell>
        </row>
        <row r="972">
          <cell r="F972" t="str">
            <v>5205 - Distribution/ Management/ Processing (C)</v>
          </cell>
          <cell r="H972" t="str">
            <v>7150 - WMH (No 16) Limited</v>
          </cell>
        </row>
        <row r="973">
          <cell r="F973" t="str">
            <v>5206 - PBC Asset &amp; Liability Management (C)</v>
          </cell>
          <cell r="H973" t="str">
            <v>7151 - WMH (No 17) Limited</v>
          </cell>
        </row>
        <row r="974">
          <cell r="F974" t="str">
            <v>5207 - Building Finance (C PeB L)</v>
          </cell>
          <cell r="H974" t="str">
            <v>7152 - WMH (No 4) Limited</v>
          </cell>
        </row>
        <row r="975">
          <cell r="F975" t="str">
            <v>5208 - Personal Banking (C)</v>
          </cell>
          <cell r="H975" t="str">
            <v>7153 - WMH (No 5) Limited</v>
          </cell>
        </row>
        <row r="976">
          <cell r="F976" t="str">
            <v>5209 - Private Banking (C)</v>
          </cell>
          <cell r="H976" t="str">
            <v>7154 - WMH (No 7) Limited</v>
          </cell>
        </row>
        <row r="977">
          <cell r="F977" t="str">
            <v>5210 - Business Banking (C)</v>
          </cell>
          <cell r="H977" t="str">
            <v>7159 - DB King Investments Limited</v>
          </cell>
        </row>
        <row r="978">
          <cell r="F978" t="str">
            <v>5211 - Other Loans (C PeB L)</v>
          </cell>
          <cell r="H978" t="str">
            <v>7160 - DB Moore Investments Limited</v>
          </cell>
        </row>
        <row r="979">
          <cell r="F979" t="str">
            <v>5212 - Sight Deposits (C PeB D)</v>
          </cell>
          <cell r="H979" t="str">
            <v>7161 - DB Perry Investments Limited</v>
          </cell>
        </row>
        <row r="980">
          <cell r="F980" t="str">
            <v>5213 - Time Deposits (C PeB D)</v>
          </cell>
          <cell r="H980" t="str">
            <v>7162 - DB Warren Investments Limited</v>
          </cell>
        </row>
        <row r="981">
          <cell r="F981" t="str">
            <v>5214 - Savings (C PeB D)</v>
          </cell>
          <cell r="H981" t="str">
            <v>7163 - DB Bedford Investments Limited</v>
          </cell>
        </row>
        <row r="982">
          <cell r="F982" t="str">
            <v>5215 - Loans (C PeB)</v>
          </cell>
          <cell r="H982" t="str">
            <v>7164 - DB Leroy Investments LLC</v>
          </cell>
        </row>
        <row r="983">
          <cell r="F983" t="str">
            <v>5216 - Deposits (C PeB)</v>
          </cell>
          <cell r="H983" t="str">
            <v>7165 - DB Stanton Investments LLC</v>
          </cell>
        </row>
        <row r="984">
          <cell r="F984" t="str">
            <v>5217 - Securities (C PeB)</v>
          </cell>
          <cell r="H984" t="str">
            <v>7166 - DB Rivington Investments Limited</v>
          </cell>
        </row>
        <row r="985">
          <cell r="F985" t="str">
            <v>5218 - Financial &amp; Account Services (C PeB)</v>
          </cell>
          <cell r="H985" t="str">
            <v>7167 - DB Jefferson Investments Limited</v>
          </cell>
        </row>
        <row r="986">
          <cell r="F986" t="str">
            <v>5219 - Loans (C PrB)</v>
          </cell>
          <cell r="H986" t="str">
            <v>7169 - Deutsche Capital Partners New Zealand Limited</v>
          </cell>
        </row>
        <row r="987">
          <cell r="F987" t="str">
            <v>5220 - Deposits (C PrB)</v>
          </cell>
          <cell r="H987" t="str">
            <v>7171 - BT Finance (Leasing) No. 2 Limited</v>
          </cell>
        </row>
        <row r="988">
          <cell r="F988" t="str">
            <v>5221 - Securities (C PrB)</v>
          </cell>
          <cell r="H988" t="str">
            <v>7172 - DB Vantage (UK) Limited</v>
          </cell>
        </row>
        <row r="989">
          <cell r="F989" t="str">
            <v>5222 - Financial &amp; Account Services (C PrB)</v>
          </cell>
          <cell r="H989" t="str">
            <v>7173 - DB Vanquish (UK) Limited</v>
          </cell>
        </row>
        <row r="990">
          <cell r="F990" t="str">
            <v>5223 - Loans (C BB)</v>
          </cell>
          <cell r="H990" t="str">
            <v>7174 - Sapphire Aircraft Leasing and Trading Limited</v>
          </cell>
        </row>
        <row r="991">
          <cell r="F991" t="str">
            <v>5224 - Deposits (C BB)</v>
          </cell>
          <cell r="H991" t="str">
            <v>7176 - BT RMS GP 1</v>
          </cell>
        </row>
        <row r="992">
          <cell r="F992" t="str">
            <v>5225 - Securities (C BB)</v>
          </cell>
          <cell r="H992" t="str">
            <v>7177 - BT RMS GP 2</v>
          </cell>
        </row>
        <row r="993">
          <cell r="F993" t="str">
            <v>5226 - Financial &amp; Account Services (C BB)</v>
          </cell>
          <cell r="H993" t="str">
            <v>7179 - BT RMS GP 3</v>
          </cell>
        </row>
        <row r="994">
          <cell r="F994" t="str">
            <v>5227 - DPM (C PeB S)</v>
          </cell>
          <cell r="H994" t="str">
            <v>7208 - Deutsche Bank AG, International Banking Facility</v>
          </cell>
        </row>
        <row r="995">
          <cell r="F995" t="str">
            <v>5228 - Transaction related Sec. business (C PeB S)</v>
          </cell>
          <cell r="H995" t="str">
            <v>7222 - BT Foreign Investment Corporation 1995 Trust - III</v>
          </cell>
        </row>
        <row r="996">
          <cell r="F996" t="str">
            <v>5229 - Non-transaction related Sec. business (C PeB S)</v>
          </cell>
          <cell r="H996" t="str">
            <v>7223 - BT Foreign Investment Corporation 1995 Trust - IV</v>
          </cell>
        </row>
        <row r="997">
          <cell r="F997" t="str">
            <v>5230 - Insurance Brokerage (C PeB FAS)</v>
          </cell>
          <cell r="H997" t="str">
            <v>7228 - BTC 97 SP, LLC</v>
          </cell>
        </row>
        <row r="998">
          <cell r="F998" t="str">
            <v>5231 - Home Loan &amp; Savings (C PeB FAS)</v>
          </cell>
          <cell r="H998" t="str">
            <v>7230 - DB IROC Leasing Corp.</v>
          </cell>
        </row>
        <row r="999">
          <cell r="F999" t="str">
            <v>5232 - Payment &amp; Account Services</v>
          </cell>
          <cell r="H999" t="str">
            <v>7245 - Mystic Land III Properties Corp.</v>
          </cell>
        </row>
        <row r="1000">
          <cell r="F1000" t="str">
            <v>5233 - Other (C PrB)</v>
          </cell>
          <cell r="H1000" t="str">
            <v>7247 - Mezzbroadway, LLC</v>
          </cell>
        </row>
        <row r="1001">
          <cell r="F1001" t="str">
            <v>5234 - NTBU (C PrB)</v>
          </cell>
          <cell r="H1001" t="str">
            <v>7248 - GreenwichX LLC</v>
          </cell>
        </row>
        <row r="1002">
          <cell r="F1002" t="str">
            <v>5235 - Personal Loans &amp; Margin Lending (C PrB L)</v>
          </cell>
          <cell r="H1002" t="str">
            <v>7249 - GlobalX LLC</v>
          </cell>
        </row>
        <row r="1003">
          <cell r="F1003" t="str">
            <v>5236 - Building Finance (C PrB L)</v>
          </cell>
          <cell r="H1003" t="str">
            <v>7250 - WestX Inc.</v>
          </cell>
        </row>
        <row r="1004">
          <cell r="F1004" t="str">
            <v>5237 - Other Loans (C PrB L)</v>
          </cell>
          <cell r="H1004" t="str">
            <v>7251 - DB Laight Investments Limited</v>
          </cell>
        </row>
        <row r="1005">
          <cell r="F1005" t="str">
            <v>5238 - Sight Deposits (C PrB D)</v>
          </cell>
          <cell r="H1005" t="str">
            <v>7252 - HudsonX Inc.</v>
          </cell>
        </row>
        <row r="1006">
          <cell r="F1006" t="str">
            <v>5239 - Time Deposits (C PrB D)</v>
          </cell>
          <cell r="H1006" t="str">
            <v>7253 - DB Hubert Investments Limited</v>
          </cell>
        </row>
        <row r="1007">
          <cell r="F1007" t="str">
            <v>5240 - Savings (C PrB D)</v>
          </cell>
          <cell r="H1007" t="str">
            <v>7259 - Huron Leasing, LLC</v>
          </cell>
        </row>
        <row r="1008">
          <cell r="F1008" t="str">
            <v>5241 - DPM (C PrB S)</v>
          </cell>
          <cell r="H1008" t="str">
            <v>7260 - Wildriver Finance Company</v>
          </cell>
        </row>
        <row r="1009">
          <cell r="F1009" t="str">
            <v>5242 - Transaction related Sec. business (C PrB S)</v>
          </cell>
          <cell r="H1009" t="str">
            <v>7262 - DowningX LLC</v>
          </cell>
        </row>
        <row r="1010">
          <cell r="F1010" t="str">
            <v>5243 - Non-transaction related Sec. business (C PrB S)</v>
          </cell>
          <cell r="H1010" t="str">
            <v>7263 - ClarksonX Inc.</v>
          </cell>
        </row>
        <row r="1011">
          <cell r="F1011" t="str">
            <v>5244 - Insurance Brokerage (C PrB FAS)</v>
          </cell>
          <cell r="H1011" t="str">
            <v>7268 - US Masthead No. 2, Inc.</v>
          </cell>
        </row>
        <row r="1012">
          <cell r="F1012" t="str">
            <v>5245 - Home Loan &amp; Savings (C PrB FAS)</v>
          </cell>
          <cell r="H1012" t="str">
            <v>7271 - US Masthead No. 1, Inc.</v>
          </cell>
        </row>
        <row r="1013">
          <cell r="F1013" t="str">
            <v>5246 - Payment &amp; Account Services (C PrB FAS)</v>
          </cell>
          <cell r="H1013" t="str">
            <v>7273 - US Masthead, LLC</v>
          </cell>
        </row>
        <row r="1014">
          <cell r="F1014" t="str">
            <v>5247 - Other (C BB)</v>
          </cell>
          <cell r="H1014" t="str">
            <v>7275 - US Masthead No. 3, Inc.</v>
          </cell>
        </row>
        <row r="1015">
          <cell r="F1015" t="str">
            <v>5248 - NTBU (C BB)</v>
          </cell>
          <cell r="H1015" t="str">
            <v>7276 - US Masthead No. 5, Inc.</v>
          </cell>
        </row>
        <row r="1016">
          <cell r="F1016" t="str">
            <v>5249 - Sight Deposits (C BB D)</v>
          </cell>
          <cell r="H1016" t="str">
            <v>7277 - DB Partnership Management II, LLC</v>
          </cell>
        </row>
        <row r="1017">
          <cell r="F1017" t="str">
            <v>5250 - Time Deposits (C BB D)</v>
          </cell>
          <cell r="H1017" t="str">
            <v>7280 - DBAH Capital, LLC</v>
          </cell>
        </row>
        <row r="1018">
          <cell r="F1018" t="str">
            <v>5251 - Savings (C BB D)</v>
          </cell>
          <cell r="H1018" t="str">
            <v>7287 - DB Madison, LLC</v>
          </cell>
        </row>
        <row r="1019">
          <cell r="F1019" t="str">
            <v>5252 - DPM (C BB S)</v>
          </cell>
          <cell r="H1019" t="str">
            <v>7288 - Riverton Investments LLC</v>
          </cell>
        </row>
        <row r="1020">
          <cell r="F1020" t="str">
            <v>5254 - Transaction related Sec. business (C BB S)</v>
          </cell>
          <cell r="H1020" t="str">
            <v>7289 - DB Keystone, LLC</v>
          </cell>
        </row>
        <row r="1021">
          <cell r="F1021" t="str">
            <v>5255 - Non-transaction related Sec. business (C BB S)</v>
          </cell>
          <cell r="H1021" t="str">
            <v>7290 - Parkwood New York LLC</v>
          </cell>
        </row>
        <row r="1022">
          <cell r="F1022" t="str">
            <v>5259 - Other (C PeB)</v>
          </cell>
          <cell r="H1022" t="str">
            <v>7291 - Charlton (Delaware), Inc.</v>
          </cell>
        </row>
        <row r="1023">
          <cell r="F1023" t="str">
            <v>5260 - Loans (C O)</v>
          </cell>
          <cell r="H1023" t="str">
            <v>7294 - Lions Hill Finance Partners</v>
          </cell>
        </row>
        <row r="1024">
          <cell r="F1024" t="str">
            <v>5261 - Deposits (C O)</v>
          </cell>
          <cell r="H1024" t="str">
            <v>7298 - Annandale LLC</v>
          </cell>
        </row>
        <row r="1025">
          <cell r="F1025" t="str">
            <v>5262 - Securities (C O)</v>
          </cell>
          <cell r="H1025" t="str">
            <v>7299 - Makapuu Inc.</v>
          </cell>
        </row>
        <row r="1026">
          <cell r="F1026" t="str">
            <v>5263 - Financial &amp; Account Services (C O)</v>
          </cell>
          <cell r="H1026" t="str">
            <v>7312 - DB Horizon, Inc.</v>
          </cell>
        </row>
        <row r="1027">
          <cell r="F1027" t="str">
            <v>5264 - Other (C O)</v>
          </cell>
          <cell r="H1027" t="str">
            <v>7314 - DB Hawks Nest, Inc.</v>
          </cell>
        </row>
        <row r="1028">
          <cell r="F1028" t="str">
            <v>5265 - NTBU (C O)</v>
          </cell>
          <cell r="H1028" t="str">
            <v>7318 - Tanglewood Assisted Living Center, Inc.</v>
          </cell>
        </row>
        <row r="1029">
          <cell r="F1029" t="str">
            <v>5266 - Processing Centers (C DMP PO)</v>
          </cell>
          <cell r="H1029" t="str">
            <v>7322 - Palmetto Place Development LLC</v>
          </cell>
        </row>
        <row r="1030">
          <cell r="F1030" t="str">
            <v>5267 - Call Centers (C DMP PO)</v>
          </cell>
          <cell r="H1030" t="str">
            <v>7324 - Whistling Pines LLC</v>
          </cell>
        </row>
        <row r="1031">
          <cell r="F1031" t="str">
            <v>5268 - Distribution (C DMP)</v>
          </cell>
          <cell r="H1031" t="str">
            <v>7350 - Castlewood Expansion Partners, LP</v>
          </cell>
        </row>
        <row r="1032">
          <cell r="F1032" t="str">
            <v>5269 - Management &amp; Support (C DMP)</v>
          </cell>
          <cell r="H1032" t="str">
            <v>7360 - MXB U.S.A., Inc.</v>
          </cell>
        </row>
        <row r="1033">
          <cell r="F1033" t="str">
            <v>5270 - Processing &amp; Operations (C DMP)</v>
          </cell>
          <cell r="H1033" t="str">
            <v>7406 - DB Depositor Inc.</v>
          </cell>
        </row>
        <row r="1034">
          <cell r="F1034" t="str">
            <v>5271 - NTBU (C DMP)</v>
          </cell>
          <cell r="H1034" t="str">
            <v>7509 - DB Samay Finance No. 2 Inc.</v>
          </cell>
        </row>
        <row r="1035">
          <cell r="F1035" t="str">
            <v>5272 - Other (C DMP PO)</v>
          </cell>
          <cell r="H1035" t="str">
            <v>7513 - Deutsche International Nautical</v>
          </cell>
        </row>
        <row r="1036">
          <cell r="F1036" t="str">
            <v>5273 - Personal Banking (C DMP D)</v>
          </cell>
          <cell r="H1036" t="str">
            <v>7564 - PacificX LLC</v>
          </cell>
        </row>
        <row r="1037">
          <cell r="F1037" t="str">
            <v>5274 - Private Banking (C DMP D)</v>
          </cell>
          <cell r="H1037" t="str">
            <v>7565 - DB Vandam Investments Limited</v>
          </cell>
        </row>
        <row r="1038">
          <cell r="F1038" t="str">
            <v>5275 - Business Banking (C DMP D)</v>
          </cell>
          <cell r="H1038" t="str">
            <v>7566 - DB Vestry Investments Limited</v>
          </cell>
        </row>
        <row r="1039">
          <cell r="F1039" t="str">
            <v>5276 - Other (C DMP D)</v>
          </cell>
          <cell r="H1039" t="str">
            <v>7567 - NewportX Inc.</v>
          </cell>
        </row>
        <row r="1040">
          <cell r="F1040" t="str">
            <v>5277 - Management (C DMP MS)</v>
          </cell>
          <cell r="H1040" t="str">
            <v>7571 - DB Rugby Finance (Cayman)</v>
          </cell>
        </row>
        <row r="1041">
          <cell r="F1041" t="str">
            <v>5278 - Support (C DMP MS)</v>
          </cell>
          <cell r="H1041" t="str">
            <v>7572 - DB Rutland Finance Limited</v>
          </cell>
        </row>
        <row r="1042">
          <cell r="F1042" t="str">
            <v>5279 - Other (C DMP MS)</v>
          </cell>
          <cell r="H1042" t="str">
            <v>7574 - US Masthead Coinvestment, L.P.</v>
          </cell>
        </row>
        <row r="1043">
          <cell r="F1043" t="str">
            <v>5282 - PCAM Dedicated Press</v>
          </cell>
          <cell r="H1043" t="str">
            <v>7576 - US Masthead No. 4, Inc.</v>
          </cell>
        </row>
        <row r="1044">
          <cell r="F1044" t="str">
            <v>5291 - PWM BAC</v>
          </cell>
          <cell r="H1044" t="str">
            <v>7577 - DB Galil Finance, Inc.</v>
          </cell>
        </row>
        <row r="1045">
          <cell r="F1045" t="str">
            <v>5292 - PBC BAC</v>
          </cell>
          <cell r="H1045" t="str">
            <v>7579 - DB Gamla (Cayman)</v>
          </cell>
        </row>
        <row r="1046">
          <cell r="F1046" t="str">
            <v>5294 - Credit Risk PWM (Infrstr-DF-CR)</v>
          </cell>
          <cell r="H1046" t="str">
            <v>7726 - National Discount Brokers Group, Inc.</v>
          </cell>
        </row>
        <row r="1047">
          <cell r="F1047" t="str">
            <v>5295 - Credit Risk PBC (Infrstr-DF-CR)</v>
          </cell>
          <cell r="H1047" t="str">
            <v>7734 - Sherwood Properties Corp.</v>
          </cell>
        </row>
        <row r="1048">
          <cell r="F1048" t="str">
            <v>5296 - Credit Risk Others (Infrstr-DF-CR)</v>
          </cell>
          <cell r="H1048" t="str">
            <v>7737 - NDB Capital Markets Corporation</v>
          </cell>
        </row>
        <row r="1049">
          <cell r="F1049" t="str">
            <v>5298 - Credit Risk PBC (excl.Reorg.Proj.)(Infra-DF-CR-PB)</v>
          </cell>
          <cell r="H1049" t="str">
            <v>7741 - NDB Capital Markets, L.P.</v>
          </cell>
        </row>
        <row r="1050">
          <cell r="F1050" t="str">
            <v>5299 - Credit Risk PBC Reorg. Proj. (Infra DF CR PBC)</v>
          </cell>
          <cell r="H1050" t="str">
            <v>7742 - NDBCM California Corporation</v>
          </cell>
        </row>
        <row r="1051">
          <cell r="F1051" t="str">
            <v>5312 - HR Business Partner PWM (Infrstr-DF-HR)</v>
          </cell>
          <cell r="H1051" t="str">
            <v>7749 - Deutsche Bank (Chile) S.A.</v>
          </cell>
        </row>
        <row r="1052">
          <cell r="F1052" t="str">
            <v>5313 - HR Business Partner PBC (Infrstr-DF-HR)</v>
          </cell>
          <cell r="H1052" t="str">
            <v>7766 - Woodwardia LLC</v>
          </cell>
        </row>
        <row r="1053">
          <cell r="F1053" t="str">
            <v>5314 - Legal PWM (Infrstr-DF-L)</v>
          </cell>
          <cell r="H1053" t="str">
            <v>7770 - Deutsche (Aotearoa) Capital Holdings New Zealand</v>
          </cell>
        </row>
        <row r="1054">
          <cell r="F1054" t="str">
            <v>5315 - Legal PBC (Infrstr-DF-L)</v>
          </cell>
          <cell r="H1054" t="str">
            <v>7771 - Newhall LLC</v>
          </cell>
        </row>
        <row r="1055">
          <cell r="F1055" t="str">
            <v>5316 - NTBU (Infrstr-DF-L)</v>
          </cell>
          <cell r="H1055" t="str">
            <v>7772 - Allsar Inc.</v>
          </cell>
        </row>
        <row r="1056">
          <cell r="F1056" t="str">
            <v>5317 - Compliance PWM (Infrstr-DF-Compl)</v>
          </cell>
          <cell r="H1056" t="str">
            <v>7778 - Deutsche (Aotearoa) Foreign Investments New Zealand</v>
          </cell>
        </row>
        <row r="1057">
          <cell r="F1057" t="str">
            <v>5318 - Compliance PBC (Infrstr-DF-Compl)</v>
          </cell>
          <cell r="H1057" t="str">
            <v>7779 - Deutsche International Pacific</v>
          </cell>
        </row>
        <row r="1058">
          <cell r="F1058" t="str">
            <v>5319 - Central Functions (Compliance)</v>
          </cell>
          <cell r="H1058" t="str">
            <v>7781 - DB Yarden Finance Limited</v>
          </cell>
        </row>
        <row r="1059">
          <cell r="F1059" t="str">
            <v>5335 - Booking Center Management</v>
          </cell>
          <cell r="H1059" t="str">
            <v>7786 - Northwoods Finance Partners</v>
          </cell>
        </row>
        <row r="1060">
          <cell r="F1060" t="str">
            <v>5336 - Migration Differences</v>
          </cell>
          <cell r="H1060" t="str">
            <v>7788 - Moose Lake LLP</v>
          </cell>
        </row>
        <row r="1061">
          <cell r="F1061" t="str">
            <v>5337 - Differences from inter-unit transactions (CCCO only)</v>
          </cell>
          <cell r="H1061" t="str">
            <v>7790 - Wintercrest Inc.</v>
          </cell>
        </row>
        <row r="1062">
          <cell r="F1062" t="str">
            <v>5341 - Private Equity Fund of Funds</v>
          </cell>
          <cell r="H1062" t="str">
            <v>7791 - Deutsche Aoteara Limited</v>
          </cell>
        </row>
        <row r="1063">
          <cell r="F1063" t="str">
            <v>5342 - Global Finance</v>
          </cell>
          <cell r="H1063" t="str">
            <v>7792 - Reade, Inc.</v>
          </cell>
        </row>
        <row r="1064">
          <cell r="F1064" t="str">
            <v>5347 - GF Structured Credit Finance</v>
          </cell>
          <cell r="H1064" t="str">
            <v>7886 - Reporting Company for Adjustments Subgroup Deutsche Bank Tru</v>
          </cell>
        </row>
        <row r="1065">
          <cell r="F1065" t="str">
            <v>5348 - Mgt &amp; Support</v>
          </cell>
          <cell r="H1065" t="str">
            <v>8002 - Mallard Place, Inc.</v>
          </cell>
        </row>
        <row r="1066">
          <cell r="F1066" t="str">
            <v>5354 - EM JV</v>
          </cell>
          <cell r="H1066" t="str">
            <v>8003 - River Bluff LLP</v>
          </cell>
        </row>
        <row r="1067">
          <cell r="F1067" t="str">
            <v>5358 - MBS/CMO JV (CIB, GM, OTC)</v>
          </cell>
          <cell r="H1067" t="str">
            <v>8008 - Banque de Luxembourg S.A.</v>
          </cell>
        </row>
        <row r="1068">
          <cell r="F1068" t="str">
            <v>5360 - General Management</v>
          </cell>
          <cell r="H1068" t="str">
            <v>8025 - Deutsche Note Issuance Holdings No. 2 Limited</v>
          </cell>
        </row>
        <row r="1069">
          <cell r="F1069" t="str">
            <v>5365 - ICG Hedge Funds</v>
          </cell>
          <cell r="H1069" t="str">
            <v>8081 - Asean Strateg.Cap. Man.limited</v>
          </cell>
        </row>
        <row r="1070">
          <cell r="F1070" t="str">
            <v>5368 - EM SCM JV</v>
          </cell>
          <cell r="H1070" t="str">
            <v>8104 - China Recovery Fund</v>
          </cell>
        </row>
        <row r="1071">
          <cell r="F1071" t="str">
            <v>5369 - South Africa EM Trading (CIB, GM)</v>
          </cell>
          <cell r="H1071" t="str">
            <v>8144 - DBAH Funding Corp.</v>
          </cell>
        </row>
        <row r="1072">
          <cell r="F1072" t="str">
            <v>5370 - EMTN</v>
          </cell>
          <cell r="H1072" t="str">
            <v>8145 - DBUSH Funding Corp.</v>
          </cell>
        </row>
        <row r="1073">
          <cell r="F1073" t="str">
            <v>5371 - FX Corporate Coverage</v>
          </cell>
          <cell r="H1073" t="str">
            <v>8147 - AG London Ltd - Special Fund</v>
          </cell>
        </row>
        <row r="1074">
          <cell r="F1074" t="str">
            <v>5372 - Commodities Corporate Coverage</v>
          </cell>
          <cell r="H1074" t="str">
            <v>8152 - K&amp;N  Kenanga Holdings Bhd.</v>
          </cell>
        </row>
        <row r="1075">
          <cell r="F1075" t="str">
            <v>5375 - TP Markup Sales &amp; Marketing</v>
          </cell>
          <cell r="H1075" t="str">
            <v>8153 - Deutsche Capital Issuance Australia Pty Limited</v>
          </cell>
        </row>
        <row r="1076">
          <cell r="F1076" t="str">
            <v>5376 - Global Rates Risk (CIB, GM, TC, CMA)</v>
          </cell>
          <cell r="H1076" t="str">
            <v>8156 - Deutsche Foreign Investments Australia Pty Limited</v>
          </cell>
        </row>
        <row r="1077">
          <cell r="F1077" t="str">
            <v>5377 - DIG B6</v>
          </cell>
          <cell r="H1077" t="str">
            <v>8184 - Dt. Securities (Proprietary)</v>
          </cell>
        </row>
        <row r="1078">
          <cell r="F1078" t="str">
            <v>5384 - Product Management</v>
          </cell>
          <cell r="H1078" t="str">
            <v>8198 - Doughty Hanson&amp;CoIIILtd.pt 13</v>
          </cell>
        </row>
        <row r="1079">
          <cell r="F1079" t="str">
            <v>5385 - GCM - FI Business</v>
          </cell>
          <cell r="H1079" t="str">
            <v>8201 - Kenanga Deutsche Fut.Sdn. Bhd.</v>
          </cell>
        </row>
        <row r="1080">
          <cell r="F1080" t="str">
            <v>5389 - CC Risk Mgmt</v>
          </cell>
          <cell r="H1080" t="str">
            <v>8206 - 40 West 53rd Associates Limited Partnership</v>
          </cell>
        </row>
        <row r="1081">
          <cell r="F1081" t="str">
            <v>5391 - GTO COO</v>
          </cell>
          <cell r="H1081" t="str">
            <v>8209 - Deutsche Bank Mortgage Capital, L.L.C.</v>
          </cell>
        </row>
        <row r="1082">
          <cell r="F1082" t="str">
            <v>5392 - CC Legal</v>
          </cell>
          <cell r="H1082" t="str">
            <v>8255 - DB Uruguay S.A.I.F.E</v>
          </cell>
        </row>
        <row r="1083">
          <cell r="F1083" t="str">
            <v>5395 - Corporate Social Responsibility</v>
          </cell>
          <cell r="H1083" t="str">
            <v>8260 - Oversight</v>
          </cell>
        </row>
        <row r="1084">
          <cell r="F1084" t="str">
            <v>5396 - Commodities &amp; Foreign Currencies</v>
          </cell>
          <cell r="H1084" t="str">
            <v>8261 - Long Term Capital VI Limited</v>
          </cell>
        </row>
        <row r="1085">
          <cell r="F1085" t="str">
            <v>5397 - Insurance</v>
          </cell>
          <cell r="H1085" t="str">
            <v>8270 - D &amp; G 1 YK - Other</v>
          </cell>
        </row>
        <row r="1086">
          <cell r="F1086" t="str">
            <v>5398 - Account Balances - FI</v>
          </cell>
          <cell r="H1086" t="str">
            <v>8271 - D &amp; S Capital YK - Other</v>
          </cell>
        </row>
        <row r="1087">
          <cell r="F1087" t="str">
            <v>5399 - ICP - FI</v>
          </cell>
          <cell r="H1087" t="str">
            <v>8277 - Beheer- en Beleggingsmaatschappij Befraco B.V.</v>
          </cell>
        </row>
        <row r="1088">
          <cell r="F1088" t="str">
            <v>5400 - Cheques - FI</v>
          </cell>
          <cell r="H1088" t="str">
            <v>8282 - Cinda - DB NPL Securitization Trust</v>
          </cell>
        </row>
        <row r="1089">
          <cell r="F1089" t="str">
            <v>5401 - Mgmt and Support Activities FI</v>
          </cell>
          <cell r="H1089" t="str">
            <v>8289 - Walpole B. V.</v>
          </cell>
        </row>
        <row r="1090">
          <cell r="F1090" t="str">
            <v>5402 - Overdrafts - FI</v>
          </cell>
          <cell r="H1090" t="str">
            <v>8322 - Rüd, Blass &amp; Cie AG, Bankgesch</v>
          </cell>
        </row>
        <row r="1091">
          <cell r="F1091" t="str">
            <v>5415 - Collateralized Mortgage Obligations</v>
          </cell>
          <cell r="H1091" t="str">
            <v>8327 - DB Chestnut Holdings Limited</v>
          </cell>
        </row>
        <row r="1092">
          <cell r="F1092" t="str">
            <v>5417 - CC Communication</v>
          </cell>
          <cell r="H1092" t="str">
            <v>8329 - DB Pyrus (Cayman) Limited</v>
          </cell>
        </row>
        <row r="1093">
          <cell r="F1093" t="str">
            <v>5434 - OTC / ICT Ops</v>
          </cell>
          <cell r="H1093" t="str">
            <v>8330 - DB Willow (UK) Limited</v>
          </cell>
        </row>
        <row r="1094">
          <cell r="F1094" t="str">
            <v>5445 - Central Compensation CIB</v>
          </cell>
          <cell r="H1094" t="str">
            <v>8340 - DB Metis, Inc.</v>
          </cell>
        </row>
        <row r="1095">
          <cell r="F1095" t="str">
            <v>5446 - MM Ops</v>
          </cell>
          <cell r="H1095" t="str">
            <v>8341 - DB Io LP</v>
          </cell>
        </row>
        <row r="1096">
          <cell r="F1096" t="str">
            <v>5454 - CoC Trade Finance</v>
          </cell>
          <cell r="H1096" t="str">
            <v>8342 - Dt. Network Services Private</v>
          </cell>
        </row>
        <row r="1097">
          <cell r="F1097" t="str">
            <v>5455 - IT Product Management CAC</v>
          </cell>
          <cell r="H1097" t="str">
            <v>8344 - Dt. Financial Consulting Taiwa</v>
          </cell>
        </row>
        <row r="1098">
          <cell r="F1098" t="str">
            <v>5456 - IT Product Development S&amp;A</v>
          </cell>
          <cell r="H1098" t="str">
            <v>8345 - Deutsche Note Issuance No. 2 Limited</v>
          </cell>
        </row>
        <row r="1099">
          <cell r="F1099" t="str">
            <v>5457 - Global Payment/ Customer Service Systems</v>
          </cell>
          <cell r="H1099" t="str">
            <v>8348 - DB Callisto LLP</v>
          </cell>
        </row>
        <row r="1100">
          <cell r="F1100" t="str">
            <v>5458 - High Value Payment Services incl.Key Account PaymentServices</v>
          </cell>
          <cell r="H1100" t="str">
            <v>8349 - DB Europa LP</v>
          </cell>
        </row>
        <row r="1101">
          <cell r="F1101" t="str">
            <v>5459 - Check Operations</v>
          </cell>
          <cell r="H1101" t="str">
            <v>8350 - DB Ganymede Corp.</v>
          </cell>
        </row>
        <row r="1102">
          <cell r="F1102" t="str">
            <v>5461 - Branch Cash Operations &amp; EDI</v>
          </cell>
          <cell r="H1102" t="str">
            <v>8353 - Thebe Trust</v>
          </cell>
        </row>
        <row r="1103">
          <cell r="F1103" t="str">
            <v>5463 - Management, Admin &amp; Risk</v>
          </cell>
          <cell r="H1103" t="str">
            <v>8357 - Deutsche Global Issuance New Zealand Limited</v>
          </cell>
        </row>
        <row r="1104">
          <cell r="F1104" t="str">
            <v>5465 - Asset Quality Review</v>
          </cell>
          <cell r="H1104" t="str">
            <v>8358 - Deutsche International Issuance New Zealand Limited</v>
          </cell>
        </row>
        <row r="1105">
          <cell r="F1105" t="str">
            <v>5466 - Loan Exposure Mgt</v>
          </cell>
          <cell r="H1105" t="str">
            <v>8359 - Deutsche Overseas Issuance New Zealand Limited</v>
          </cell>
        </row>
        <row r="1106">
          <cell r="F1106" t="str">
            <v>5467 - Securities &amp; Custody Operations</v>
          </cell>
          <cell r="H1106" t="str">
            <v>8360 - Deutsche Worldwide Issuance New Zealand Limited</v>
          </cell>
        </row>
        <row r="1107">
          <cell r="F1107" t="str">
            <v>5471 - HR Pass Through</v>
          </cell>
          <cell r="H1107" t="str">
            <v>8367 - Whale Holdings S.à.r.l.</v>
          </cell>
        </row>
        <row r="1108">
          <cell r="F1108" t="str">
            <v>5473 - Graduate Recruitment &amp; Training(PCAM Infr DF HRPT)</v>
          </cell>
          <cell r="H1108" t="str">
            <v>8383 - Sansedoni SpA</v>
          </cell>
        </row>
        <row r="1109">
          <cell r="F1109" t="str">
            <v>5474 - HR Business Management and Risk Monitoring</v>
          </cell>
          <cell r="H1109" t="str">
            <v>8384 - DB Trips Investments Ltd</v>
          </cell>
        </row>
        <row r="1110">
          <cell r="F1110" t="str">
            <v>5476 - HR Direct</v>
          </cell>
          <cell r="H1110" t="str">
            <v>8394 - VIEs Australia CP - Conduit</v>
          </cell>
        </row>
        <row r="1111">
          <cell r="F1111" t="str">
            <v>5477 - Resourcing (PCAM Infra DF HRPT)</v>
          </cell>
          <cell r="H1111" t="str">
            <v>8395 - VIEs London ESG-GCI CP-Conduit</v>
          </cell>
        </row>
        <row r="1112">
          <cell r="F1112" t="str">
            <v>5478 - Country-Level HR (PCAM Infra DF HRPT)</v>
          </cell>
          <cell r="H1112" t="str">
            <v>8396 - VIEs New Zealand CP - Conduit</v>
          </cell>
        </row>
        <row r="1113">
          <cell r="F1113" t="str">
            <v>5488 - Controlling IT (Infra GT CCS IT)</v>
          </cell>
          <cell r="H1113" t="str">
            <v>8397 - VIEs Luxemb. Mutual-Fund (CHF)</v>
          </cell>
        </row>
        <row r="1114">
          <cell r="F1114" t="str">
            <v>5493 - HR Global Management and Comp</v>
          </cell>
          <cell r="H1114" t="str">
            <v>8398 - VIEs Luxemb. Mutual-Fund (EUR)</v>
          </cell>
        </row>
        <row r="1115">
          <cell r="F1115" t="str">
            <v>5494 - Labor Relations</v>
          </cell>
          <cell r="H1115" t="str">
            <v>8399 - VIEs Luxemb. Mutual-Fund (GBP)</v>
          </cell>
        </row>
        <row r="1116">
          <cell r="F1116" t="str">
            <v>5495 - HR Corporate Executive Matters Development</v>
          </cell>
          <cell r="H1116" t="str">
            <v>8400 - VIEs Luxemb. Mutual-Fund (JPY)</v>
          </cell>
        </row>
        <row r="1117">
          <cell r="F1117" t="str">
            <v>5497 - CIO PWM Management</v>
          </cell>
          <cell r="H1117" t="str">
            <v>8401 - VIEs Luxemb. Mutual-Fund (USD)</v>
          </cell>
        </row>
        <row r="1118">
          <cell r="F1118" t="str">
            <v>5498 - SC Audit PCAM</v>
          </cell>
          <cell r="H1118" t="str">
            <v>8402 - VIEs Frankfurt Inst. Portfolio</v>
          </cell>
        </row>
        <row r="1119">
          <cell r="F1119" t="str">
            <v>5499 - Central Items (C)</v>
          </cell>
          <cell r="H1119" t="str">
            <v>8403 - VIEs France -Mutual-Fund (EUR)</v>
          </cell>
        </row>
        <row r="1120">
          <cell r="F1120" t="str">
            <v>5501 - Internal communications (CIB DF)</v>
          </cell>
          <cell r="H1120" t="str">
            <v>8404 - VIEs Spain - Mutual-Fund (EUR)</v>
          </cell>
        </row>
        <row r="1121">
          <cell r="F1121" t="str">
            <v>5503 - GM &amp; GB BAC</v>
          </cell>
          <cell r="H1121" t="str">
            <v>8405 - VIEs DIL - Leasing</v>
          </cell>
        </row>
        <row r="1122">
          <cell r="F1122" t="str">
            <v>5504 - Loan Exposure Management Group excl central allocations</v>
          </cell>
          <cell r="H1122" t="str">
            <v>8406 - DBUKH Finance Limited</v>
          </cell>
        </row>
        <row r="1123">
          <cell r="F1123" t="str">
            <v>5507 - Investment Grade Portfolio Management</v>
          </cell>
          <cell r="H1123" t="str">
            <v>8415 - VIEs London GCD Asset Sec. - F</v>
          </cell>
        </row>
        <row r="1124">
          <cell r="F1124" t="str">
            <v>5508 - German MidCap Portfolio Management</v>
          </cell>
          <cell r="H1124" t="str">
            <v>8416 - Deutsche International Corporate Services (Delaware) LLC</v>
          </cell>
        </row>
        <row r="1125">
          <cell r="F1125" t="str">
            <v>5509 - LEMG Securitisation Program</v>
          </cell>
          <cell r="H1125" t="str">
            <v>8418 - CITAN Beteiligungsgesellschaft mbH</v>
          </cell>
        </row>
        <row r="1126">
          <cell r="F1126" t="str">
            <v>5510 - LEMG Management</v>
          </cell>
          <cell r="H1126" t="str">
            <v>8429 - Structured Finance Americas, LLC</v>
          </cell>
        </row>
        <row r="1127">
          <cell r="F1127" t="str">
            <v>5511 - Ntbu (LEMG)</v>
          </cell>
          <cell r="H1127" t="str">
            <v>8441 - DB Property Advisors (Korea)</v>
          </cell>
        </row>
        <row r="1128">
          <cell r="F1128" t="str">
            <v>5516 - Europe Portfolio Management</v>
          </cell>
          <cell r="H1128" t="str">
            <v>8450 - Cousto Investments LP</v>
          </cell>
        </row>
        <row r="1129">
          <cell r="F1129" t="str">
            <v>5517 - EEMEA Portfolio Management</v>
          </cell>
          <cell r="H1129" t="str">
            <v>8455 - QPL Lux S.a.r.l</v>
          </cell>
        </row>
        <row r="1130">
          <cell r="F1130" t="str">
            <v>5518 - Ntbu (LEMG)</v>
          </cell>
          <cell r="H1130" t="str">
            <v>8457 - REO Properties Corporation</v>
          </cell>
        </row>
        <row r="1131">
          <cell r="F1131" t="str">
            <v>5519 - North America Portfolio Management</v>
          </cell>
          <cell r="H1131" t="str">
            <v>8458 - DB Advisors, L.L.C. - London Branch</v>
          </cell>
        </row>
        <row r="1132">
          <cell r="F1132" t="str">
            <v>5520 - Latin America Portfolio Management</v>
          </cell>
          <cell r="H1132" t="str">
            <v>8464 - Joliet Finance LLC</v>
          </cell>
        </row>
        <row r="1133">
          <cell r="F1133" t="str">
            <v>5521 - Ntbu (LEMG)</v>
          </cell>
          <cell r="H1133" t="str">
            <v>8465 - LaSalle Finance LLC</v>
          </cell>
        </row>
        <row r="1134">
          <cell r="F1134" t="str">
            <v>5522 - Non Japan Asia Portfolio Management</v>
          </cell>
          <cell r="H1134" t="str">
            <v>8473 - Glacier Mountain, L.P.</v>
          </cell>
        </row>
        <row r="1135">
          <cell r="F1135" t="str">
            <v>5523 - Japan Portfolio Management</v>
          </cell>
          <cell r="H1135" t="str">
            <v>8474 - Red Lodge, L.P.</v>
          </cell>
        </row>
        <row r="1136">
          <cell r="F1136" t="str">
            <v>5524 - Australia Portfolio Management</v>
          </cell>
          <cell r="H1136" t="str">
            <v>8475 - Ripple Creek, L.P.</v>
          </cell>
        </row>
        <row r="1137">
          <cell r="F1137" t="str">
            <v>5527 - Loans</v>
          </cell>
          <cell r="H1137" t="str">
            <v>8476 - Deer River, L.P.</v>
          </cell>
        </row>
        <row r="1138">
          <cell r="F1138" t="str">
            <v>5528 - Securitization program</v>
          </cell>
          <cell r="H1138" t="str">
            <v>8488 - Silver Leaf 1 LLC</v>
          </cell>
        </row>
        <row r="1139">
          <cell r="F1139" t="str">
            <v>5530 - Non-trade related guarantees</v>
          </cell>
          <cell r="H1139" t="str">
            <v>8492 - DB Real Estate Opportunities Management S.r.l.</v>
          </cell>
        </row>
        <row r="1140">
          <cell r="F1140" t="str">
            <v>5531 - Ntbu (LEMG)</v>
          </cell>
          <cell r="H1140" t="str">
            <v>8499 - Winchester House Master Trust</v>
          </cell>
        </row>
        <row r="1141">
          <cell r="F1141" t="str">
            <v>5540 - GTO - IES Global Networks</v>
          </cell>
          <cell r="H1141" t="str">
            <v>8503 - DB New York Branch Subsidiarie</v>
          </cell>
        </row>
        <row r="1142">
          <cell r="F1142" t="str">
            <v>5541 - Securitisation Investment Grade</v>
          </cell>
          <cell r="H1142" t="str">
            <v>8504 - Stores International Limited</v>
          </cell>
        </row>
        <row r="1143">
          <cell r="F1143" t="str">
            <v>5542 - Ntbu (LEMG)</v>
          </cell>
          <cell r="H1143" t="str">
            <v>8506 - DB Property Advisors (Taiwan) Co Ltd</v>
          </cell>
        </row>
        <row r="1144">
          <cell r="F1144" t="str">
            <v>5543 - Global Management</v>
          </cell>
          <cell r="H1144" t="str">
            <v>8516 - DB Office Workplaces Inc.</v>
          </cell>
        </row>
        <row r="1145">
          <cell r="F1145" t="str">
            <v>5544 - Risk Management - Europe</v>
          </cell>
          <cell r="H1145" t="str">
            <v>8520 - DWS Alternative Investments SGR S.p.A.</v>
          </cell>
        </row>
        <row r="1146">
          <cell r="F1146" t="str">
            <v>5545 - Risk Management - Americas</v>
          </cell>
          <cell r="H1146" t="str">
            <v>8533 - Elbi Funding GmbH</v>
          </cell>
        </row>
        <row r="1147">
          <cell r="F1147" t="str">
            <v>5548 - ES US, UK &amp; APAC CTB</v>
          </cell>
          <cell r="H1147" t="str">
            <v>8534 - Hudson GmbH</v>
          </cell>
        </row>
        <row r="1148">
          <cell r="F1148" t="str">
            <v>5549 - Network Services RTB</v>
          </cell>
          <cell r="H1148" t="str">
            <v>8537 - Rep.Comp for VIEs London GED</v>
          </cell>
        </row>
        <row r="1149">
          <cell r="F1149" t="str">
            <v>5550 - Network Services CTB</v>
          </cell>
          <cell r="H1149" t="str">
            <v>8540 - Bebek Varlik Yonetym A.S.</v>
          </cell>
        </row>
        <row r="1150">
          <cell r="F1150" t="str">
            <v>5559 - Regional Management</v>
          </cell>
          <cell r="H1150" t="str">
            <v>8541 - Business Support One Y.K.</v>
          </cell>
        </row>
        <row r="1151">
          <cell r="F1151" t="str">
            <v>5564 - SC Audit CIB</v>
          </cell>
          <cell r="H1151" t="str">
            <v>8544 - GACC Funding Corporation</v>
          </cell>
        </row>
        <row r="1152">
          <cell r="F1152" t="str">
            <v>5570 - Collateralized Debt Obligations Legacy</v>
          </cell>
          <cell r="H1152" t="str">
            <v>8545 - Deutsche Capital Markets New Zealand (No.1) Limited</v>
          </cell>
        </row>
        <row r="1153">
          <cell r="F1153" t="str">
            <v>5571 - Natural Resources</v>
          </cell>
          <cell r="H1153" t="str">
            <v>8546 - DB Real Estate Opportunities Group Advisors (UK) Limited</v>
          </cell>
        </row>
        <row r="1154">
          <cell r="F1154" t="str">
            <v>5573 - Corporate Advisory Units</v>
          </cell>
          <cell r="H1154" t="str">
            <v>8576 - Rep. Company for VIEs London GED - Others (GBP)</v>
          </cell>
        </row>
        <row r="1155">
          <cell r="F1155" t="str">
            <v>5575 - Services Global Corporates</v>
          </cell>
          <cell r="H1155" t="str">
            <v>8577 - Rep.Comp. for VIEs London GED - Guar. Value Funds</v>
          </cell>
        </row>
        <row r="1156">
          <cell r="F1156" t="str">
            <v>5579 - GM w.r.t.GM FX</v>
          </cell>
          <cell r="H1156" t="str">
            <v>8578 - Reporting Company for VRMs London GED (USD)</v>
          </cell>
        </row>
        <row r="1157">
          <cell r="F1157" t="str">
            <v>5580 - GM w.r.t.other GM products</v>
          </cell>
          <cell r="H1157" t="str">
            <v>8579 - Reporting Company for VRMs London GED (EUR)</v>
          </cell>
        </row>
        <row r="1158">
          <cell r="F1158" t="str">
            <v>5581 - GlobalCorpRevShare - NTBU</v>
          </cell>
          <cell r="H1158" t="str">
            <v>8580 - Bolar Flat LLP</v>
          </cell>
        </row>
        <row r="1159">
          <cell r="F1159" t="str">
            <v>5590 - PWM Operations</v>
          </cell>
          <cell r="H1159" t="str">
            <v>8581 - Bull Pasture LLP</v>
          </cell>
        </row>
        <row r="1160">
          <cell r="F1160" t="str">
            <v>5598 - Guaranteed Funds (Fully Consolidated)</v>
          </cell>
          <cell r="H1160" t="str">
            <v>8582 - Lake Moomaw Inc.</v>
          </cell>
        </row>
        <row r="1161">
          <cell r="F1161" t="str">
            <v>5601 - MidOcean (CI, PE, II)</v>
          </cell>
          <cell r="H1161" t="str">
            <v>8583 - McClintic Point LP</v>
          </cell>
        </row>
        <row r="1162">
          <cell r="F1162" t="str">
            <v>5637 - Trust &amp; Securities Services</v>
          </cell>
          <cell r="H1162" t="str">
            <v>8584 - DB Kredit Service GmbH</v>
          </cell>
        </row>
        <row r="1163">
          <cell r="F1163" t="str">
            <v>5642 - Relationship Management</v>
          </cell>
          <cell r="H1163" t="str">
            <v>8588 - Konsul GmbH</v>
          </cell>
        </row>
        <row r="1164">
          <cell r="F1164" t="str">
            <v>5644 - Global Loan Services Bureau</v>
          </cell>
          <cell r="H1164" t="str">
            <v>8590 - Hone Quarry LP</v>
          </cell>
        </row>
        <row r="1165">
          <cell r="F1165" t="str">
            <v>5645 - LEMG IT</v>
          </cell>
          <cell r="H1165" t="str">
            <v>8592 - DB Kamchatka Limited</v>
          </cell>
        </row>
        <row r="1166">
          <cell r="F1166" t="str">
            <v>5646 - LEMG Ops</v>
          </cell>
          <cell r="H1166" t="str">
            <v>8593 - DB Sedanka Limited</v>
          </cell>
        </row>
        <row r="1167">
          <cell r="F1167" t="str">
            <v>5649 - ICP Services</v>
          </cell>
          <cell r="H1167" t="str">
            <v>8594 - DB Tweed Limited</v>
          </cell>
        </row>
        <row r="1168">
          <cell r="F1168" t="str">
            <v>5652 - Mariner</v>
          </cell>
          <cell r="H1168" t="str">
            <v>8597 - Deutsche Friedland Etoile SAS</v>
          </cell>
        </row>
        <row r="1169">
          <cell r="F1169" t="str">
            <v>5654 - Fund accounting</v>
          </cell>
          <cell r="H1169" t="str">
            <v>8599 - DB Capital Struc.(Jersey) Ltd.</v>
          </cell>
        </row>
        <row r="1170">
          <cell r="F1170" t="str">
            <v>5655 - Sales &amp; clients relations</v>
          </cell>
          <cell r="H1170" t="str">
            <v>8600 - Trout Pond Partnership</v>
          </cell>
        </row>
        <row r="1171">
          <cell r="F1171" t="str">
            <v>5657 - Product development</v>
          </cell>
          <cell r="H1171" t="str">
            <v>8610 - DB Group Services (EURO)</v>
          </cell>
        </row>
        <row r="1172">
          <cell r="F1172" t="str">
            <v>5658 - DCS Administration</v>
          </cell>
          <cell r="H1172" t="str">
            <v>8615 - Ivy Kroner Unit Trust I</v>
          </cell>
        </row>
        <row r="1173">
          <cell r="F1173" t="str">
            <v>5680 - Loans Global Corporates &lt;= 180 days</v>
          </cell>
          <cell r="H1173" t="str">
            <v>8631 - Deutsche Master Funding Corporation</v>
          </cell>
        </row>
        <row r="1174">
          <cell r="F1174" t="str">
            <v>5682 - Loans Financial Institutions &lt;= 180 days</v>
          </cell>
          <cell r="H1174" t="str">
            <v>8632 - Deutsche Mortgage &amp; Asset Receiving Corporation</v>
          </cell>
        </row>
        <row r="1175">
          <cell r="F1175" t="str">
            <v>5686 - FI - Revenue share</v>
          </cell>
          <cell r="H1175" t="str">
            <v>8642 - DB Hedge Limited</v>
          </cell>
        </row>
        <row r="1176">
          <cell r="F1176" t="str">
            <v>5688 - Global Loan Operations</v>
          </cell>
          <cell r="H1176" t="str">
            <v>8663 - DB RE Global Real Estate Management 1A, Ltd.</v>
          </cell>
        </row>
        <row r="1177">
          <cell r="F1177" t="str">
            <v>5689 - Trust Business Manila</v>
          </cell>
          <cell r="H1177" t="str">
            <v>8664 - DB RE Global Real Estate Management 1B, Ltd.</v>
          </cell>
        </row>
        <row r="1178">
          <cell r="F1178" t="str">
            <v>5690 - Services German MidCaps</v>
          </cell>
          <cell r="H1178" t="str">
            <v>8672 - Mayfair Center, Inc</v>
          </cell>
        </row>
        <row r="1179">
          <cell r="F1179" t="str">
            <v>5691 - Sale proceeds</v>
          </cell>
          <cell r="H1179" t="str">
            <v>8680 - DB Americas Funding Corp.</v>
          </cell>
        </row>
        <row r="1180">
          <cell r="F1180" t="str">
            <v>5692 - Mariner servicing</v>
          </cell>
          <cell r="H1180" t="str">
            <v>8681 - DB Second Funding Corp.</v>
          </cell>
        </row>
        <row r="1181">
          <cell r="F1181" t="str">
            <v>5693 - State Street activity</v>
          </cell>
          <cell r="H1181" t="str">
            <v>8684 - DRT Limited International SRL</v>
          </cell>
        </row>
        <row r="1182">
          <cell r="F1182" t="str">
            <v>5694 - Custody activity</v>
          </cell>
          <cell r="H1182" t="str">
            <v>8727 - Rep.Comp. f. VRMs Ldn GED (GBP), Jersey</v>
          </cell>
        </row>
        <row r="1183">
          <cell r="F1183" t="str">
            <v>5695 - Securities lending activity</v>
          </cell>
          <cell r="H1183" t="str">
            <v>8728 - DB Funding Corporation # 3</v>
          </cell>
        </row>
        <row r="1184">
          <cell r="F1184" t="str">
            <v>5696 - Funds administration activity</v>
          </cell>
          <cell r="H1184" t="str">
            <v>8729 - DB Funding Corporation # 4</v>
          </cell>
        </row>
        <row r="1185">
          <cell r="F1185" t="str">
            <v>5697 - GM&amp;A</v>
          </cell>
          <cell r="H1185" t="str">
            <v>8730 - DB Funding Corporation # 5</v>
          </cell>
        </row>
        <row r="1186">
          <cell r="F1186" t="str">
            <v>5699 - German Midcaps Revenue share</v>
          </cell>
          <cell r="H1186" t="str">
            <v>8731 - DB Funding Corporation # 6</v>
          </cell>
        </row>
        <row r="1187">
          <cell r="F1187" t="str">
            <v>5700 - GM w.r.t.GM FX</v>
          </cell>
          <cell r="H1187" t="str">
            <v>8734 - Rep.Comp. F. VIEs LX - MF FIN 46R (EUR)</v>
          </cell>
        </row>
        <row r="1188">
          <cell r="F1188" t="str">
            <v>5701 - GM w.r.t.other GM products</v>
          </cell>
          <cell r="H1188" t="str">
            <v>8735 - Rep.Comp. f. VIEs LX - MF FIN46R (JPY)</v>
          </cell>
        </row>
        <row r="1189">
          <cell r="F1189" t="str">
            <v>5705 - GM w.r.t.GM FX</v>
          </cell>
          <cell r="H1189" t="str">
            <v>8736 - Rep.Comp. f. VIEs Spain MF FIN 46R (EUR)</v>
          </cell>
        </row>
        <row r="1190">
          <cell r="F1190" t="str">
            <v>5706 - GM w.r.t.other GM products</v>
          </cell>
          <cell r="H1190" t="str">
            <v>8737 - Rep. Comp. f. VRMs Ldn GED (GBP), LX</v>
          </cell>
        </row>
        <row r="1191">
          <cell r="F1191" t="str">
            <v>5714 - Coverage - Global corporates</v>
          </cell>
          <cell r="H1191" t="str">
            <v>8743 - Deutsche Bilateral Obligation New Zealand Limited</v>
          </cell>
        </row>
        <row r="1192">
          <cell r="F1192" t="str">
            <v>5716 - Coverage - German midcaps</v>
          </cell>
          <cell r="H1192" t="str">
            <v>8745 - Korea Top Investment Trust</v>
          </cell>
        </row>
        <row r="1193">
          <cell r="F1193" t="str">
            <v>5717 - Support - Global corporates</v>
          </cell>
          <cell r="H1193" t="str">
            <v>8749 - DB UK Australia Holdings Limited</v>
          </cell>
        </row>
        <row r="1194">
          <cell r="F1194" t="str">
            <v>5719 - Support - German Midcaps</v>
          </cell>
          <cell r="H1194" t="str">
            <v>8761 - Cable Beach L.P.</v>
          </cell>
        </row>
        <row r="1195">
          <cell r="F1195" t="str">
            <v>5728 - GTB continued</v>
          </cell>
          <cell r="H1195" t="str">
            <v>8762 - Cottesloe LLC</v>
          </cell>
        </row>
        <row r="1196">
          <cell r="F1196" t="str">
            <v>5729 - GTB discontinued</v>
          </cell>
          <cell r="H1196" t="str">
            <v>8763 - Flinders LLC</v>
          </cell>
        </row>
        <row r="1197">
          <cell r="F1197" t="str">
            <v>5730 - Legacy Portfolios LEMG</v>
          </cell>
          <cell r="H1197" t="str">
            <v>8764 - Portsea LLC</v>
          </cell>
        </row>
        <row r="1198">
          <cell r="F1198" t="str">
            <v>5731 - Legacy Investment Grade</v>
          </cell>
          <cell r="H1198" t="str">
            <v>8767 - Deutsche Xenon Limited</v>
          </cell>
        </row>
        <row r="1199">
          <cell r="F1199" t="str">
            <v>5733 - Legacy Large Corps</v>
          </cell>
          <cell r="H1199" t="str">
            <v>8768 - Deutsche Financial Products Limited</v>
          </cell>
        </row>
        <row r="1200">
          <cell r="F1200" t="str">
            <v>5734 - Legacy Mid Corps</v>
          </cell>
          <cell r="H1200" t="str">
            <v>8770 - Gaudi Venture Investments B.V.</v>
          </cell>
        </row>
        <row r="1201">
          <cell r="F1201" t="str">
            <v>5735 - Legacy FI</v>
          </cell>
          <cell r="H1201" t="str">
            <v>8771 - Stoneridge Apartments, Inc.</v>
          </cell>
        </row>
        <row r="1202">
          <cell r="F1202" t="str">
            <v>5736 - Legacy EM Corps</v>
          </cell>
          <cell r="H1202" t="str">
            <v>8772 - Reporting Company for VIEs Australia CP - Conduit (F46R)</v>
          </cell>
        </row>
        <row r="1203">
          <cell r="F1203" t="str">
            <v>5737 - Legacy EM FI</v>
          </cell>
          <cell r="H1203" t="str">
            <v>8777 - Capri GmbH &amp; Co. KG i. Gr.</v>
          </cell>
        </row>
        <row r="1204">
          <cell r="F1204" t="str">
            <v>5738 - German Large Caps</v>
          </cell>
          <cell r="H1204" t="str">
            <v>8786 - DB Alternative Trading Inc.</v>
          </cell>
        </row>
        <row r="1205">
          <cell r="F1205" t="str">
            <v>5739 - Legacy Shortfall</v>
          </cell>
          <cell r="H1205" t="str">
            <v>8788 - Deutsche India Holdings Private Limited</v>
          </cell>
        </row>
        <row r="1206">
          <cell r="F1206" t="str">
            <v>5741 - NTBU (LEMG1)</v>
          </cell>
          <cell r="H1206" t="str">
            <v>8789 - New Prestitempo S.p.A.</v>
          </cell>
        </row>
        <row r="1207">
          <cell r="F1207" t="str">
            <v>5742 - Total Legacy German MidCap Lending Portfolio</v>
          </cell>
          <cell r="H1207" t="str">
            <v>8790 - DB Henlow Investments Limited</v>
          </cell>
        </row>
        <row r="1208">
          <cell r="F1208" t="str">
            <v>5743 - Legacy Loans</v>
          </cell>
          <cell r="H1208" t="str">
            <v>8791 - DB Astwood Investments Limited</v>
          </cell>
        </row>
        <row r="1209">
          <cell r="F1209" t="str">
            <v>5744 - Legacy Securitisation Program</v>
          </cell>
          <cell r="H1209" t="str">
            <v>8792 - DB Wilstead Investments Limited</v>
          </cell>
        </row>
        <row r="1210">
          <cell r="F1210" t="str">
            <v>5745 - Legacy Non-Trade Related Guarantees</v>
          </cell>
          <cell r="H1210" t="str">
            <v>8795 - Deutsche Bank Berkshire Mortgage, Inc.</v>
          </cell>
        </row>
        <row r="1211">
          <cell r="F1211" t="str">
            <v>5746 - Legacy Special Credit Management</v>
          </cell>
          <cell r="H1211" t="str">
            <v>8796 - Deutsche Bank Mortgage Services, Inc.</v>
          </cell>
        </row>
        <row r="1212">
          <cell r="F1212" t="str">
            <v>5747 - Securitisation - Legacy Portfolio</v>
          </cell>
          <cell r="H1212" t="str">
            <v>8797 - DWS Investment Limited Liability Company</v>
          </cell>
        </row>
        <row r="1213">
          <cell r="F1213" t="str">
            <v>5748 - NTBU (LEMG8)</v>
          </cell>
          <cell r="H1213" t="str">
            <v>8801 - Greenville Mall, Inc.</v>
          </cell>
        </row>
        <row r="1214">
          <cell r="F1214" t="str">
            <v>5749 - NTBU (LEMG9)</v>
          </cell>
          <cell r="H1214" t="str">
            <v>8808 - PT. Vendhana Indonesia</v>
          </cell>
        </row>
        <row r="1215">
          <cell r="F1215" t="str">
            <v>5750 - NTBU (LEMG10)</v>
          </cell>
          <cell r="H1215" t="str">
            <v>8820 - DB RREEF Holdings Pty Limited</v>
          </cell>
        </row>
        <row r="1216">
          <cell r="F1216" t="str">
            <v>5751 - Total Real Estate Leasing</v>
          </cell>
          <cell r="H1216" t="str">
            <v>8822 - Drolla GmbH</v>
          </cell>
        </row>
        <row r="1217">
          <cell r="F1217" t="str">
            <v>5754 - Global Equities Products</v>
          </cell>
          <cell r="H1217" t="str">
            <v>8823 - Erda Funding GmbH</v>
          </cell>
        </row>
        <row r="1218">
          <cell r="F1218" t="str">
            <v>5755 - GM New Issue Syndicate</v>
          </cell>
          <cell r="H1218" t="str">
            <v>8829 - Dar Al Istithmar Limited</v>
          </cell>
        </row>
        <row r="1219">
          <cell r="F1219" t="str">
            <v>5756 - FI Revenue Share - External Cooperation Partners</v>
          </cell>
          <cell r="H1219" t="str">
            <v>8831 - Blue Box (SPV-AMC), Inc.</v>
          </cell>
        </row>
        <row r="1220">
          <cell r="F1220" t="str">
            <v>5757 - FI Revenue Share - NTBU</v>
          </cell>
          <cell r="H1220" t="str">
            <v>8832 - DB Jasmine No. 2 (Cayman) Limited</v>
          </cell>
        </row>
        <row r="1221">
          <cell r="F1221" t="str">
            <v>5758 - FI Revenue Share - PCAM Products</v>
          </cell>
          <cell r="H1221" t="str">
            <v>8833 - DB Marcassin (Cayman) Holdings Limited</v>
          </cell>
        </row>
        <row r="1222">
          <cell r="F1222" t="str">
            <v>5761 - Global Equities Products</v>
          </cell>
          <cell r="H1222" t="str">
            <v>8850 - DB Marcassin (Cayman) No. 1 Limited</v>
          </cell>
        </row>
        <row r="1223">
          <cell r="F1223" t="str">
            <v>5763 - GM New Issue Syndicate</v>
          </cell>
          <cell r="H1223" t="str">
            <v>8851 - DB Marcassin (Cayman) No. 2 Limited</v>
          </cell>
        </row>
        <row r="1224">
          <cell r="F1224" t="str">
            <v>5765 - External Cooperation Partners</v>
          </cell>
          <cell r="H1224" t="str">
            <v>8852 - Cathay Asset Management Company Limited</v>
          </cell>
        </row>
        <row r="1225">
          <cell r="F1225" t="str">
            <v>5766 - NTBU</v>
          </cell>
          <cell r="H1225" t="str">
            <v>8853 - Cathay Capital Company Limited</v>
          </cell>
        </row>
        <row r="1226">
          <cell r="F1226" t="str">
            <v>5768 - PCAM Products</v>
          </cell>
          <cell r="H1226" t="str">
            <v>8863 - Global Diversified Investment Grade Private Trust</v>
          </cell>
        </row>
        <row r="1227">
          <cell r="F1227" t="str">
            <v>5770 - Global Equities Products</v>
          </cell>
          <cell r="H1227" t="str">
            <v>8864 - Glengarry Investments S.A.R.L.</v>
          </cell>
        </row>
        <row r="1228">
          <cell r="F1228" t="str">
            <v>5771 - GM New Issue Syndicate</v>
          </cell>
          <cell r="H1228" t="str">
            <v>8865 - Stormont Investments LLP</v>
          </cell>
        </row>
        <row r="1229">
          <cell r="F1229" t="str">
            <v>5772 - GlCorpRevShare - Ext.CooperationPartners</v>
          </cell>
          <cell r="H1229" t="str">
            <v>8866 - Deutsche Paris Investissements S.N.C.</v>
          </cell>
        </row>
        <row r="1230">
          <cell r="F1230" t="str">
            <v>5774 - Total Finance Functions Valuation Diff.</v>
          </cell>
          <cell r="H1230" t="str">
            <v>8899 - Archimedes LLC</v>
          </cell>
        </row>
        <row r="1231">
          <cell r="F1231" t="str">
            <v>5775 - Total (Other) FAS 133 related differences</v>
          </cell>
          <cell r="H1231" t="str">
            <v>8900 - Aryabhatta LLC</v>
          </cell>
        </row>
        <row r="1232">
          <cell r="F1232" t="str">
            <v>5776 - Not yet approved (other) FAS 133 related differences</v>
          </cell>
          <cell r="H1232" t="str">
            <v>8902 - Deutsche Domus New Zealand (No.2) Limited</v>
          </cell>
        </row>
        <row r="1233">
          <cell r="F1233" t="str">
            <v>5778 - Not yet approved other valuation &amp; timing diff.</v>
          </cell>
          <cell r="H1233" t="str">
            <v>8903 - Deutsche Foras New Zealand (No.2) Limited</v>
          </cell>
        </row>
        <row r="1234">
          <cell r="F1234" t="str">
            <v>5781 - Other Stock Compensation</v>
          </cell>
          <cell r="H1234" t="str">
            <v>8904 - Leibniz LLC</v>
          </cell>
        </row>
        <row r="1235">
          <cell r="F1235" t="str">
            <v>5782 - Global Corporates Revenue Share - PCAM Products</v>
          </cell>
          <cell r="H1235" t="str">
            <v>8907 - Deutsche Haussmann S.a.r.l.</v>
          </cell>
        </row>
        <row r="1236">
          <cell r="F1236" t="str">
            <v>5783 - Total Other Corporate Items</v>
          </cell>
          <cell r="H1236" t="str">
            <v>8908 - DB Absolute Return Strategies Seed Fund Ltd</v>
          </cell>
        </row>
        <row r="1237">
          <cell r="F1237" t="str">
            <v>5785 - Total Other Valuation &amp; Timing Differences</v>
          </cell>
          <cell r="H1237" t="str">
            <v>8909 - Newton Financial LLP</v>
          </cell>
        </row>
        <row r="1238">
          <cell r="F1238" t="str">
            <v>5786 - Total Stock Compensation</v>
          </cell>
          <cell r="H1238" t="str">
            <v>8910 - Ditka LLC</v>
          </cell>
        </row>
        <row r="1239">
          <cell r="F1239" t="str">
            <v>5787 - Surplus/Deficit Capital account (CCCO only)</v>
          </cell>
          <cell r="H1239" t="str">
            <v>8911 - Payton LLC</v>
          </cell>
        </row>
        <row r="1240">
          <cell r="F1240" t="str">
            <v>5788 - Other Consolidation Items -Type A-</v>
          </cell>
          <cell r="H1240" t="str">
            <v>8912 - Pilgrim Financial Services LLP</v>
          </cell>
        </row>
        <row r="1241">
          <cell r="F1241" t="str">
            <v>5791 - Personal Loans &amp; Margin Lending (R1 BB L)</v>
          </cell>
          <cell r="H1241" t="str">
            <v>8913 - Deutsche Hume Investment Pty Limited</v>
          </cell>
        </row>
        <row r="1242">
          <cell r="F1242" t="str">
            <v>5792 - Building Finance (R1 BB L)</v>
          </cell>
          <cell r="H1242" t="str">
            <v>8914 - Abbey National Financial Investments 3 BV</v>
          </cell>
        </row>
        <row r="1243">
          <cell r="F1243" t="str">
            <v>5793 - Other Loans (R1 BB L)</v>
          </cell>
          <cell r="H1243" t="str">
            <v>8915 - I Synfuels LLC</v>
          </cell>
        </row>
        <row r="1244">
          <cell r="F1244" t="str">
            <v>5794 - Insurance Brokerage (R1 BB FAS)</v>
          </cell>
          <cell r="H1244" t="str">
            <v>8924 - Oran Limited</v>
          </cell>
        </row>
        <row r="1245">
          <cell r="F1245" t="str">
            <v>5795 - Home Loan &amp; Savings (R1 BB FAS)</v>
          </cell>
          <cell r="H1245" t="str">
            <v>8925 - Hume Finance Limited Partnership</v>
          </cell>
        </row>
        <row r="1246">
          <cell r="F1246" t="str">
            <v>5796 - Payment &amp; Account Services (R1 BB FAS)</v>
          </cell>
          <cell r="H1246" t="str">
            <v>8926 - Hume Investments Limited Partnership</v>
          </cell>
        </row>
        <row r="1247">
          <cell r="F1247" t="str">
            <v>5797 - Personal Loans &amp; Margin Lending (R2 BB L)</v>
          </cell>
          <cell r="H1247" t="str">
            <v>8930 - Sonata Securities S.A.</v>
          </cell>
        </row>
        <row r="1248">
          <cell r="F1248" t="str">
            <v>5798 - Building Finance (R2 BB L)</v>
          </cell>
          <cell r="H1248" t="str">
            <v>8935 - Wilhelm von Finck AG</v>
          </cell>
        </row>
        <row r="1249">
          <cell r="F1249" t="str">
            <v>5799 - Other Loans (R2 BB L)</v>
          </cell>
          <cell r="H1249" t="str">
            <v>8940 - Deutsche Trans-Pacific New Zealand</v>
          </cell>
        </row>
        <row r="1250">
          <cell r="F1250" t="str">
            <v>5800 - Insurance Brokerage (R2 BB FAS)</v>
          </cell>
          <cell r="H1250" t="str">
            <v>8941 - DMJV</v>
          </cell>
        </row>
        <row r="1251">
          <cell r="F1251" t="str">
            <v>5801 - Home Loan &amp; Savings (R2 BB FAS)</v>
          </cell>
          <cell r="H1251" t="str">
            <v>8946 - DB Energy Trading LLC</v>
          </cell>
        </row>
        <row r="1252">
          <cell r="F1252" t="str">
            <v>5802 - Payment &amp; Account Services (R2 BB FAS)</v>
          </cell>
          <cell r="H1252" t="str">
            <v>8948 - DBIGB Finance (No. 1) Limited</v>
          </cell>
        </row>
        <row r="1253">
          <cell r="F1253" t="str">
            <v>5803 - Personal Loans &amp; Margin Lending (R3 BB L)</v>
          </cell>
          <cell r="H1253" t="str">
            <v>8949 - DB Global Masters Fund Ltd.</v>
          </cell>
        </row>
        <row r="1254">
          <cell r="F1254" t="str">
            <v>5804 - Building Finance (R3 BB L)</v>
          </cell>
          <cell r="H1254" t="str">
            <v>8950 - DB Global Masters (Noetic Equity Long/Short) Fund Ltd</v>
          </cell>
        </row>
        <row r="1255">
          <cell r="F1255" t="str">
            <v>5805 - Other Loans (R3 BB L)</v>
          </cell>
          <cell r="H1255" t="str">
            <v>8951 - DB Global Masters (LSV Long/Short Value) Fund Ltd</v>
          </cell>
        </row>
        <row r="1256">
          <cell r="F1256" t="str">
            <v>5806 - Insurance Brokerage (R3 BB FAS)</v>
          </cell>
          <cell r="H1256" t="str">
            <v>8952 - DB Global Masters (LSV Long/Short Opportunistic) Fund Ltd</v>
          </cell>
        </row>
        <row r="1257">
          <cell r="F1257" t="str">
            <v>5807 - Home Loan &amp; Savings (R3 BB FAS)</v>
          </cell>
          <cell r="H1257" t="str">
            <v>8953 - DB Global Masters (Fundamental Value Trading II) Fund Ltd</v>
          </cell>
        </row>
        <row r="1258">
          <cell r="F1258" t="str">
            <v>5808 - Payment &amp; Account Services (R3 BB FAS)</v>
          </cell>
          <cell r="H1258" t="str">
            <v>8954 - DB Radix Fund Ltd</v>
          </cell>
        </row>
        <row r="1259">
          <cell r="F1259" t="str">
            <v>5809 - Personal Loans &amp; Margin Lending (R4 BB L)</v>
          </cell>
          <cell r="H1259" t="str">
            <v>8967 - Deutsche Holdings (Chile) Limitada</v>
          </cell>
        </row>
        <row r="1260">
          <cell r="F1260" t="str">
            <v>5810 - Building Finance (R4 BB L)</v>
          </cell>
          <cell r="H1260" t="str">
            <v>8974 - DB Anton Limited</v>
          </cell>
        </row>
        <row r="1261">
          <cell r="F1261" t="str">
            <v>5811 - Other Loans (R4 BB L)</v>
          </cell>
          <cell r="H1261" t="str">
            <v>8990 - Lammermuir Leasing Limited</v>
          </cell>
        </row>
        <row r="1262">
          <cell r="F1262" t="str">
            <v>5812 - Insurance Brokerage (R4 BB FAS)</v>
          </cell>
          <cell r="H1262" t="str">
            <v>8993 - LWC Nominees Limited</v>
          </cell>
        </row>
        <row r="1263">
          <cell r="F1263" t="str">
            <v>5813 - Home Loan &amp; Savings (R4 BB FAS)</v>
          </cell>
          <cell r="H1263" t="str">
            <v>9000 - DB Jasmine Holdings Limited</v>
          </cell>
        </row>
        <row r="1264">
          <cell r="F1264" t="str">
            <v>5814 - Payment &amp; Account Services (R4 BB FAS)</v>
          </cell>
          <cell r="H1264" t="str">
            <v>9001 - DB Enfield Infrastructure Holdings Limited</v>
          </cell>
        </row>
        <row r="1265">
          <cell r="F1265" t="str">
            <v>5815 - Personal Loans &amp; Margin Lending (R5 BB L)</v>
          </cell>
          <cell r="H1265" t="str">
            <v>9002 - DB Enfield Infrastructure Investments Limited</v>
          </cell>
        </row>
        <row r="1266">
          <cell r="F1266" t="str">
            <v>5816 - Building Finance (R5 BB L)</v>
          </cell>
          <cell r="H1266" t="str">
            <v>9003 - AIH Agrar Ind. Holding GmbH</v>
          </cell>
        </row>
        <row r="1267">
          <cell r="F1267" t="str">
            <v>5817 - Other Loans (R5 BB L)</v>
          </cell>
          <cell r="H1267" t="str">
            <v>9005 - AKA Ausfuhrkredit-Ges.mbH</v>
          </cell>
        </row>
        <row r="1268">
          <cell r="F1268" t="str">
            <v>5818 - Insurance Brokerage (R5 BB FAS)</v>
          </cell>
          <cell r="H1268" t="str">
            <v>9011 - Deutsche Knowledge Services Pte. Ltd.</v>
          </cell>
        </row>
        <row r="1269">
          <cell r="F1269" t="str">
            <v>5819 - Home Loan &amp; Savings (R5 BB FAS)</v>
          </cell>
          <cell r="H1269" t="str">
            <v>9019 - Deutsche Knowledge Services Pte. Ltd., Manila Branch</v>
          </cell>
        </row>
        <row r="1270">
          <cell r="F1270" t="str">
            <v>5820 - Payment &amp; Account Services (R5 BB FAS)</v>
          </cell>
          <cell r="H1270" t="str">
            <v>9034 - CONSORTIA Vers.Betges.mbH</v>
          </cell>
        </row>
        <row r="1271">
          <cell r="F1271" t="str">
            <v>5821 - Personal Loans &amp; Margin Lending (R6 BB L)</v>
          </cell>
          <cell r="H1271" t="str">
            <v>9038 - DBG VermögensverwaltungsgesmbH</v>
          </cell>
        </row>
        <row r="1272">
          <cell r="F1272" t="str">
            <v>5822 - Building Finance (R6 BB L)</v>
          </cell>
          <cell r="H1272" t="str">
            <v>9043 - DE Consult DtEisenbahnCons.mbH</v>
          </cell>
        </row>
        <row r="1273">
          <cell r="F1273" t="str">
            <v>5823 - Other Loans (R6 BB L)</v>
          </cell>
          <cell r="H1273" t="str">
            <v>9044 - Dt. Grundbes. Beteilig.GmbH Dr. Rühl &amp; Co. Anlagefonds 1 KG</v>
          </cell>
        </row>
        <row r="1274">
          <cell r="F1274" t="str">
            <v>5824 - Insurance Brokerage (R6 BB FAS)</v>
          </cell>
          <cell r="H1274" t="str">
            <v>9047 - IRADO Holding Limited</v>
          </cell>
        </row>
        <row r="1275">
          <cell r="F1275" t="str">
            <v>5825 - Home Loan &amp; Savings (R6 BB FAS)</v>
          </cell>
          <cell r="H1275" t="str">
            <v>9048 - Dt.Bet.ges.mbH&amp;CoFondsI KG</v>
          </cell>
        </row>
        <row r="1276">
          <cell r="F1276" t="str">
            <v>5826 - Payment &amp; Account Services (R6 BB FAS)</v>
          </cell>
          <cell r="H1276" t="str">
            <v>9073 - GerlingKonzernVersich. Bet. AG</v>
          </cell>
        </row>
        <row r="1277">
          <cell r="F1277" t="str">
            <v>5827 - Personal Loans &amp; Margin Lending (C BB L)</v>
          </cell>
          <cell r="H1277" t="str">
            <v>9085 - GROGA Beteiligungsges.mbH</v>
          </cell>
        </row>
        <row r="1278">
          <cell r="F1278" t="str">
            <v>5828 - Building Finance (C BB L)</v>
          </cell>
          <cell r="H1278" t="str">
            <v>9087 - DB Absolute Returns Strategies Limited</v>
          </cell>
        </row>
        <row r="1279">
          <cell r="F1279" t="str">
            <v>5829 - Other Loans (C BB L)</v>
          </cell>
          <cell r="H1279" t="str">
            <v>9088 - Deutsche Investments India Private Limited</v>
          </cell>
        </row>
        <row r="1280">
          <cell r="F1280" t="str">
            <v>5830 - Insurance Brokerage (C BB FAS)</v>
          </cell>
          <cell r="H1280" t="str">
            <v>9095 - Philipp Holzmann AG</v>
          </cell>
        </row>
        <row r="1281">
          <cell r="F1281" t="str">
            <v>5831 - Home Loan &amp; Savings (C BB FAS)</v>
          </cell>
          <cell r="H1281" t="str">
            <v>9096 - DB Global Masters (Alpamayo Emerging Markets Value) Fund Ltd</v>
          </cell>
        </row>
        <row r="1282">
          <cell r="F1282" t="str">
            <v>5832 - Payment &amp; Account Services (C BB FAS)</v>
          </cell>
          <cell r="H1282" t="str">
            <v>9098 - DB Global Masters (CQ Capital) Fund Ltd.</v>
          </cell>
        </row>
        <row r="1283">
          <cell r="F1283" t="str">
            <v>5833 - Asset Management Central Items</v>
          </cell>
          <cell r="H1283" t="str">
            <v>9099 - ILV Immobilien-Leasing Verw.</v>
          </cell>
        </row>
        <row r="1284">
          <cell r="F1284" t="str">
            <v>5834 - Corporate Activity Germany</v>
          </cell>
          <cell r="H1284" t="str">
            <v>9100 - DBIGB Finance (No. 2) Limited</v>
          </cell>
        </row>
        <row r="1285">
          <cell r="F1285" t="str">
            <v>5835 - Corporate Activity UK</v>
          </cell>
          <cell r="H1285" t="str">
            <v>9115 - Luca Limited Partnership</v>
          </cell>
        </row>
        <row r="1286">
          <cell r="F1286" t="str">
            <v>5836 - Corporate Activity Rest of Europe</v>
          </cell>
          <cell r="H1286" t="str">
            <v>9119 - DEUTZ Aktiengesellschaft</v>
          </cell>
        </row>
        <row r="1287">
          <cell r="F1287" t="str">
            <v>5837 - Corporate Activity Europe</v>
          </cell>
          <cell r="H1287" t="str">
            <v>9128 - DB Aotearoa Finance Limited</v>
          </cell>
        </row>
        <row r="1288">
          <cell r="F1288" t="str">
            <v>5838 - Corporate Activity Americas</v>
          </cell>
          <cell r="H1288" t="str">
            <v>9137 - DB West Financing LLC</v>
          </cell>
        </row>
        <row r="1289">
          <cell r="F1289" t="str">
            <v>5839 - Corporate Activity Asia-Pacific</v>
          </cell>
          <cell r="H1289" t="str">
            <v>9143 - MFG Flughafen-Grundst.Verw.mbH</v>
          </cell>
        </row>
        <row r="1290">
          <cell r="F1290" t="str">
            <v>5842 - Europe HF Global/Corporate Activity (HFG CA)</v>
          </cell>
          <cell r="H1290" t="str">
            <v>9149 - Houston S.à.r.l.</v>
          </cell>
        </row>
        <row r="1291">
          <cell r="F1291" t="str">
            <v>5843 - Americas HF Global/Corporate Activity (HFG CA)</v>
          </cell>
          <cell r="H1291" t="str">
            <v>9150 - DB Rock GmbH</v>
          </cell>
        </row>
        <row r="1292">
          <cell r="F1292" t="str">
            <v>5844 - Asia-Pacific HF Global/Corporate Activity (HFG CA)</v>
          </cell>
          <cell r="H1292" t="str">
            <v>9158 - DB Stone GmbH</v>
          </cell>
        </row>
        <row r="1293">
          <cell r="F1293" t="str">
            <v>5845 - Hedge Funds Global/ Corporate Activity</v>
          </cell>
          <cell r="H1293" t="str">
            <v>9166 - Rhein-Neckar BankbetmbH</v>
          </cell>
        </row>
        <row r="1294">
          <cell r="F1294" t="str">
            <v>5846 - Real Estate Corporate Activity</v>
          </cell>
          <cell r="H1294" t="str">
            <v>9167 - DB Holding and Leasing LLC</v>
          </cell>
        </row>
        <row r="1295">
          <cell r="F1295" t="str">
            <v>5847 - Global/Corporate Activity Europe (RE)</v>
          </cell>
          <cell r="H1295" t="str">
            <v>9178 - RREEF REFlex Master Portfolio Ltd.</v>
          </cell>
        </row>
        <row r="1296">
          <cell r="F1296" t="str">
            <v>5848 - Global/Corporate Activity Americas (RE)</v>
          </cell>
          <cell r="H1296" t="str">
            <v>9182 - Sanno Point L.P.</v>
          </cell>
        </row>
        <row r="1297">
          <cell r="F1297" t="str">
            <v>5849 - Global/Corporate Activity Total Asia-Pacific (RE)</v>
          </cell>
          <cell r="H1297" t="str">
            <v>9184 - X-Markets Investment Holdings (Proprietary) Limited</v>
          </cell>
        </row>
        <row r="1298">
          <cell r="F1298" t="str">
            <v>5852 - PWM International</v>
          </cell>
          <cell r="H1298" t="str">
            <v>9197 - Deutsche Securities Colombia S.A.</v>
          </cell>
        </row>
        <row r="1299">
          <cell r="F1299" t="str">
            <v>5853 - PWM Global Market Teams</v>
          </cell>
          <cell r="H1299" t="str">
            <v>9199 - DB Quantal US Master Portfolio Limited</v>
          </cell>
        </row>
        <row r="1300">
          <cell r="F1300" t="str">
            <v>5854 - Private Wealth Management excl. PCS</v>
          </cell>
          <cell r="H1300" t="str">
            <v>9203 - Zürich Investmentges.mbH</v>
          </cell>
        </row>
        <row r="1301">
          <cell r="F1301" t="str">
            <v>5856 - Global Equity Services</v>
          </cell>
          <cell r="H1301" t="str">
            <v>9204 - BNL Bet.ges.NeueLänderGmbHCoKG</v>
          </cell>
        </row>
        <row r="1302">
          <cell r="F1302" t="str">
            <v>5858 - Cash North American Equities Research</v>
          </cell>
          <cell r="H1302" t="str">
            <v>9207 - DB Immobilienfonds 1 Wieland KG</v>
          </cell>
        </row>
        <row r="1303">
          <cell r="F1303" t="str">
            <v>5859 - CC Risk Controlling</v>
          </cell>
          <cell r="H1303" t="str">
            <v>9210 - DB Finance (Delaware), LLC</v>
          </cell>
        </row>
        <row r="1304">
          <cell r="F1304" t="str">
            <v>5874 - Reimbursables (GTB TSS)</v>
          </cell>
          <cell r="H1304" t="str">
            <v>9211 - Edinborough 97, LLC</v>
          </cell>
        </row>
        <row r="1305">
          <cell r="F1305" t="str">
            <v>5875 - Other Infr. Support</v>
          </cell>
          <cell r="H1305" t="str">
            <v>9213 - Thanet Offshore Wind Limited</v>
          </cell>
        </row>
        <row r="1306">
          <cell r="F1306" t="str">
            <v>5881 - Program Trading &amp; Index Arbitrage</v>
          </cell>
          <cell r="H1306" t="str">
            <v>9216 - Linder LP</v>
          </cell>
        </row>
        <row r="1307">
          <cell r="F1307" t="str">
            <v>5883 - LEMG New</v>
          </cell>
          <cell r="H1307" t="str">
            <v>9220 - Linvest LP</v>
          </cell>
        </row>
        <row r="1308">
          <cell r="F1308" t="str">
            <v>5889 - Private Wealth Mgmt IT/O</v>
          </cell>
          <cell r="H1308" t="str">
            <v>9221 - DB Aotearoa Investments Limited</v>
          </cell>
        </row>
        <row r="1309">
          <cell r="F1309" t="str">
            <v>5890 - NTBU - GTO CIO GM/GCF/LEMG</v>
          </cell>
          <cell r="H1309" t="str">
            <v>9232 - DB Litigation Fee LLC</v>
          </cell>
        </row>
        <row r="1310">
          <cell r="F1310" t="str">
            <v>5894 - Global Client Operations (GTO)</v>
          </cell>
          <cell r="H1310" t="str">
            <v>9233 - Deutsche Asia Pacific Finance, Inc.</v>
          </cell>
        </row>
        <row r="1311">
          <cell r="F1311" t="str">
            <v>5897 - Legacy Portfolio Management</v>
          </cell>
          <cell r="H1311" t="str">
            <v>9234 - DB Commodity Services LLC</v>
          </cell>
        </row>
        <row r="1312">
          <cell r="F1312" t="str">
            <v>5899 - Graduate (GTO)</v>
          </cell>
          <cell r="H1312" t="str">
            <v>9235 - DB Commodity Index Tracking Fund</v>
          </cell>
        </row>
        <row r="1313">
          <cell r="F1313" t="str">
            <v>5900 - Client Service (GTO)</v>
          </cell>
          <cell r="H1313" t="str">
            <v>9239 - DB Commodity Index Tracking Master Fund</v>
          </cell>
        </row>
        <row r="1314">
          <cell r="F1314" t="str">
            <v>5901 - Collateral Management and Valuations (GTO)</v>
          </cell>
          <cell r="H1314" t="str">
            <v>9240 - DB Structured Derivative Products, LLC</v>
          </cell>
        </row>
        <row r="1315">
          <cell r="F1315" t="str">
            <v>5906 - NTBU (GTO CIO GE)</v>
          </cell>
          <cell r="H1315" t="str">
            <v>9241 - DB Funding LLC #4</v>
          </cell>
        </row>
        <row r="1316">
          <cell r="F1316" t="str">
            <v>5911 - P2P</v>
          </cell>
          <cell r="H1316" t="str">
            <v>9242 - DB Funding LLC #5</v>
          </cell>
        </row>
        <row r="1317">
          <cell r="F1317" t="str">
            <v>5913 - Global Currencies &amp; Commodities</v>
          </cell>
          <cell r="H1317" t="str">
            <v>9244 - DB Funding LLC #6</v>
          </cell>
        </row>
        <row r="1318">
          <cell r="F1318" t="str">
            <v>5914 - Global Rates (GM)</v>
          </cell>
          <cell r="H1318" t="str">
            <v>9254 - Industrie Limited Partnership</v>
          </cell>
        </row>
        <row r="1319">
          <cell r="F1319" t="str">
            <v>5916 - Program Trading</v>
          </cell>
          <cell r="H1319" t="str">
            <v>9259 - DB Student Loan Warehouse II, LLC</v>
          </cell>
        </row>
        <row r="1320">
          <cell r="F1320" t="str">
            <v>5917 - Index Arbitrage</v>
          </cell>
          <cell r="H1320" t="str">
            <v>9263 - SEBA Beteiligungs.Ges. mbH</v>
          </cell>
        </row>
        <row r="1321">
          <cell r="F1321" t="str">
            <v>5918 - Program Trading EMEA</v>
          </cell>
          <cell r="H1321" t="str">
            <v>9266 - Primelux Insurance S.A.</v>
          </cell>
        </row>
        <row r="1322">
          <cell r="F1322" t="str">
            <v>5919 - Program Trading Americas</v>
          </cell>
          <cell r="H1322" t="str">
            <v>9271 - DB Silver S.à.r.l.</v>
          </cell>
        </row>
        <row r="1323">
          <cell r="F1323" t="str">
            <v>5921 - Program Trading SE Asia</v>
          </cell>
          <cell r="H1323" t="str">
            <v>9282 - IKB Leasing Limited Partnership</v>
          </cell>
        </row>
        <row r="1324">
          <cell r="F1324" t="str">
            <v>5922 - Program Trading Japan</v>
          </cell>
          <cell r="H1324" t="str">
            <v>9283 - DB Immobilienfonds 4 Wieland KG</v>
          </cell>
        </row>
        <row r="1325">
          <cell r="F1325" t="str">
            <v>5923 - ICS Sales (GM)</v>
          </cell>
          <cell r="H1325" t="str">
            <v>9284 - Capri Zweite GmbH &amp; Co. KG</v>
          </cell>
        </row>
        <row r="1326">
          <cell r="F1326" t="str">
            <v>5924 - Program Trading Australia</v>
          </cell>
          <cell r="H1326" t="str">
            <v>9303 - Pacific Funding Limited</v>
          </cell>
        </row>
        <row r="1327">
          <cell r="F1327" t="str">
            <v>5926 - Index Arbitrage EMEA</v>
          </cell>
          <cell r="H1327" t="str">
            <v>9307 - DB IF Wieland KG (Hansering Ha</v>
          </cell>
        </row>
        <row r="1328">
          <cell r="F1328" t="str">
            <v>5927 - Index Arbitrage Americas</v>
          </cell>
          <cell r="H1328" t="str">
            <v>9308 - BHS tabletop AG</v>
          </cell>
        </row>
        <row r="1329">
          <cell r="F1329" t="str">
            <v>5928 - Index Arbitrage SE Asia</v>
          </cell>
          <cell r="H1329" t="str">
            <v>9314 - Dt.InterhotelHoldingGmbH&amp;Co.KG</v>
          </cell>
        </row>
        <row r="1330">
          <cell r="F1330" t="str">
            <v>5929 - Index Arbitrage Japan</v>
          </cell>
          <cell r="H1330" t="str">
            <v>9317 - Nürnberger Beteiligungs AG</v>
          </cell>
        </row>
        <row r="1331">
          <cell r="F1331" t="str">
            <v>5930 - Index Arbitrage Australia</v>
          </cell>
          <cell r="H1331" t="str">
            <v>9328 - Mannesmann GmbH&amp;Co.Bet.KG</v>
          </cell>
        </row>
        <row r="1332">
          <cell r="F1332" t="str">
            <v>5936 - Banking &amp; Cash Operations</v>
          </cell>
          <cell r="H1332" t="str">
            <v>9331 - Delowrezham de Mexico S. de R.L. de C.V.</v>
          </cell>
        </row>
        <row r="1333">
          <cell r="F1333" t="str">
            <v>5937 - CTB Initiatives (GTO)</v>
          </cell>
          <cell r="H1333" t="str">
            <v>9343 - DB Valoren S.à.r.l.</v>
          </cell>
        </row>
        <row r="1334">
          <cell r="F1334" t="str">
            <v>5951 - Approved -CIB business related- ((o) FAS 133 rel)</v>
          </cell>
          <cell r="H1334" t="str">
            <v>9349 - SENA Grundstücks-Vermietungsgesellschaft mbH &amp; Co. Objekt Fe</v>
          </cell>
        </row>
        <row r="1335">
          <cell r="F1335" t="str">
            <v>5952 - Approved -related to other businesses-</v>
          </cell>
          <cell r="H1335" t="str">
            <v>9359 - DB Aircraft Leasing Master Trust</v>
          </cell>
        </row>
        <row r="1336">
          <cell r="F1336" t="str">
            <v>5953 - Approved -CIB business related- (OV&amp;T)</v>
          </cell>
          <cell r="H1336" t="str">
            <v>9361 - Kitzingen GmbH &amp; Co. KG</v>
          </cell>
        </row>
        <row r="1337">
          <cell r="F1337" t="str">
            <v>5954 - Approved -related to other businesses- (OV&amp;T)</v>
          </cell>
          <cell r="H1337" t="str">
            <v>9379 - RREEF Global Opportunities Investor LP</v>
          </cell>
        </row>
        <row r="1338">
          <cell r="F1338" t="str">
            <v>5955 - Non CIB, non PCAM locations Other Assets &amp; Liab.</v>
          </cell>
          <cell r="H1338" t="str">
            <v>9383 - RREEF Global Opportunities Fund II LLC</v>
          </cell>
        </row>
        <row r="1339">
          <cell r="F1339" t="str">
            <v>5956 - Differences arising from unalloc.interest -CIB-</v>
          </cell>
          <cell r="H1339" t="str">
            <v>9414 - TESATUR Beteilig. Nordhausen</v>
          </cell>
        </row>
        <row r="1340">
          <cell r="F1340" t="str">
            <v>5957 - Differences arising from unalloc.interest -PCAM-</v>
          </cell>
          <cell r="H1340" t="str">
            <v>9423 - Candor 1997 UK No1 ltd. ptrns.</v>
          </cell>
        </row>
        <row r="1341">
          <cell r="F1341" t="str">
            <v>5958 - Diff. arising fr. unalloc.int. -non CIB, non PCAM-</v>
          </cell>
          <cell r="H1341" t="str">
            <v>9441 - MSN23782</v>
          </cell>
        </row>
        <row r="1342">
          <cell r="F1342" t="str">
            <v>5959 - Capital Markets Sales</v>
          </cell>
          <cell r="H1342" t="str">
            <v>9442 - MSN24633</v>
          </cell>
        </row>
        <row r="1343">
          <cell r="F1343" t="str">
            <v>5966 - Not yet approved corporate items</v>
          </cell>
          <cell r="H1343" t="str">
            <v>9443 - MSN24634</v>
          </cell>
        </row>
        <row r="1344">
          <cell r="F1344" t="str">
            <v>5967 - Other (Consolidation Items -Type B-)</v>
          </cell>
          <cell r="H1344" t="str">
            <v>9444 - MSN24710</v>
          </cell>
        </row>
        <row r="1345">
          <cell r="F1345" t="str">
            <v>5968 - Difference arising from unallocated interest</v>
          </cell>
          <cell r="H1345" t="str">
            <v>9445 - MSN24711</v>
          </cell>
        </row>
        <row r="1346">
          <cell r="F1346" t="str">
            <v>5970 - Spreads for specific issuances plans</v>
          </cell>
          <cell r="H1346" t="str">
            <v>9446 - MSN24712</v>
          </cell>
        </row>
        <row r="1347">
          <cell r="F1347" t="str">
            <v>5972 - GTO IES Information Enterprise Services</v>
          </cell>
          <cell r="H1347" t="str">
            <v>9447 - MSN24233</v>
          </cell>
        </row>
        <row r="1348">
          <cell r="F1348" t="str">
            <v>5978 - AM Traditional</v>
          </cell>
          <cell r="H1348" t="str">
            <v>9448 - MSN24523</v>
          </cell>
        </row>
        <row r="1349">
          <cell r="F1349" t="str">
            <v>5979 - AM Real Estate</v>
          </cell>
          <cell r="H1349" t="str">
            <v>9449 - JPCB-Bero GmbH</v>
          </cell>
        </row>
        <row r="1350">
          <cell r="F1350" t="str">
            <v>5980 - AM Hedge Funds</v>
          </cell>
          <cell r="H1350" t="str">
            <v>9450 - Deutsche Holdings Limited</v>
          </cell>
        </row>
        <row r="1351">
          <cell r="F1351" t="str">
            <v>5981 - AM Central Reporting</v>
          </cell>
          <cell r="H1351" t="str">
            <v>9457 - Scudder Management Company S.A.</v>
          </cell>
        </row>
        <row r="1352">
          <cell r="F1352" t="str">
            <v>5982 - NTBU (PCAM DF Controlling BAC AM)</v>
          </cell>
          <cell r="H1352" t="str">
            <v>9458 - Lismore Sarl</v>
          </cell>
        </row>
        <row r="1353">
          <cell r="F1353" t="str">
            <v>5992 - GTO - IES EMEA</v>
          </cell>
          <cell r="H1353" t="str">
            <v>9460 - DB Cross Limited</v>
          </cell>
        </row>
        <row r="1354">
          <cell r="F1354" t="str">
            <v>5994 - GTO - IES IT Integration</v>
          </cell>
          <cell r="H1354" t="str">
            <v>9464 - DB Rock Limited</v>
          </cell>
        </row>
        <row r="1355">
          <cell r="F1355" t="str">
            <v>5995 - GTO - IES Central Allocation</v>
          </cell>
          <cell r="H1355" t="str">
            <v>9466 - MSN199</v>
          </cell>
        </row>
        <row r="1356">
          <cell r="F1356" t="str">
            <v>5998 - Branch Support Europe</v>
          </cell>
          <cell r="H1356" t="str">
            <v>9467 - MSN240</v>
          </cell>
        </row>
        <row r="1357">
          <cell r="F1357" t="str">
            <v>5999 - ES EMEA RTB</v>
          </cell>
          <cell r="H1357" t="str">
            <v>9468 - MSN241</v>
          </cell>
        </row>
        <row r="1358">
          <cell r="F1358" t="str">
            <v>6000 - ES EMEA CTB</v>
          </cell>
          <cell r="H1358" t="str">
            <v>9469 - MSN264</v>
          </cell>
        </row>
        <row r="1359">
          <cell r="F1359" t="str">
            <v>6014 - End User Services RTB</v>
          </cell>
          <cell r="H1359" t="str">
            <v>9470 - RREEF Global Real Estate Funds Plc</v>
          </cell>
        </row>
        <row r="1360">
          <cell r="F1360" t="str">
            <v>6015 - End User Services CTB</v>
          </cell>
          <cell r="H1360" t="str">
            <v>9474 - Asian Hybrid Investments LLP</v>
          </cell>
        </row>
        <row r="1361">
          <cell r="F1361" t="str">
            <v>6018 - Software Cap</v>
          </cell>
          <cell r="H1361" t="str">
            <v>9476 - DB Asia Pacific Holdings Limited</v>
          </cell>
        </row>
        <row r="1362">
          <cell r="F1362" t="str">
            <v>6019 - Management (GTO CIO)</v>
          </cell>
          <cell r="H1362" t="str">
            <v>9999 - Partner Cap-Cons</v>
          </cell>
        </row>
        <row r="1363">
          <cell r="F1363" t="str">
            <v>6020 - Operations Control</v>
          </cell>
          <cell r="H1363" t="str">
            <v>999999 - Partner</v>
          </cell>
        </row>
        <row r="1364">
          <cell r="F1364" t="str">
            <v>6023 - Structured Transactions - Global Corporates</v>
          </cell>
          <cell r="H1364" t="str">
            <v>100HK - Migrated figures only - Hongkong Branch*</v>
          </cell>
        </row>
        <row r="1365">
          <cell r="F1365" t="str">
            <v>6024 - Structured Transactions - Financial Institutions</v>
          </cell>
          <cell r="H1365" t="str">
            <v>100ID - Migrated figures only - Jakarta, Surabaya Branches*</v>
          </cell>
        </row>
        <row r="1366">
          <cell r="F1366" t="str">
            <v>6025 - Structured Transactions - German MidCaps</v>
          </cell>
          <cell r="H1366" t="str">
            <v>100IN - Migrated figures only - India Branches*</v>
          </cell>
        </row>
        <row r="1367">
          <cell r="F1367" t="str">
            <v>6026 - Structured Transactions - Mgmt &amp; Support Activities</v>
          </cell>
          <cell r="H1367" t="str">
            <v>100PK - Migrated figures only - Pakistan Branches*</v>
          </cell>
        </row>
        <row r="1368">
          <cell r="F1368" t="str">
            <v>6027 - Export Leasing - Global Corporates</v>
          </cell>
          <cell r="H1368" t="str">
            <v>1785A - Titurel Investments Limited</v>
          </cell>
        </row>
        <row r="1369">
          <cell r="F1369" t="str">
            <v>6028 - Export Leasing - Financial Institutions</v>
          </cell>
          <cell r="H1369" t="str">
            <v>3789DE - Migrated figures only - DEUFRAN Bet. AG</v>
          </cell>
        </row>
        <row r="1370">
          <cell r="F1370" t="str">
            <v>6029 - Export Leasing - German MidCaps</v>
          </cell>
          <cell r="H1370" t="str">
            <v>3789IT - Migrated figures only - moneyshelf.com SIM SpA, Milan</v>
          </cell>
        </row>
        <row r="1371">
          <cell r="F1371" t="str">
            <v>6030 - Export Leasing - Mgmt &amp; Support Activities</v>
          </cell>
          <cell r="H1371" t="str">
            <v>3897E - Not posting Bivideon B.V.</v>
          </cell>
        </row>
        <row r="1372">
          <cell r="F1372" t="str">
            <v>6031 - ECA Aircraft - Global Corporates</v>
          </cell>
          <cell r="H1372" t="str">
            <v>5002AS - DB U.S. Financial Markets Hold. Corp. Asia</v>
          </cell>
        </row>
        <row r="1373">
          <cell r="F1373" t="str">
            <v>6032 - ECA Aircraft - Financial Institutions</v>
          </cell>
          <cell r="H1373" t="str">
            <v>5002EU - DB U.S. Financial Markets Hold. Corp. Rest of Europe</v>
          </cell>
        </row>
        <row r="1374">
          <cell r="F1374" t="str">
            <v>6033 - ECA Aircraft - German MidCaps</v>
          </cell>
          <cell r="H1374" t="str">
            <v>5002NA - DB U.S. Financial Markets Hold. Corp. North America</v>
          </cell>
        </row>
        <row r="1375">
          <cell r="F1375" t="str">
            <v>6034 - ECA Aircraft - Mgmt &amp; Support Activities</v>
          </cell>
          <cell r="H1375" t="str">
            <v>5002SA - DB U.S. Financial Markets Hold. Corp. South America</v>
          </cell>
        </row>
        <row r="1376">
          <cell r="F1376" t="str">
            <v>6035 - Real Estate Leasing - Global Corporates</v>
          </cell>
          <cell r="H1376" t="str">
            <v>5002UK - DB U.S. Financial Markets Hold. Corp. UK</v>
          </cell>
        </row>
        <row r="1377">
          <cell r="F1377" t="str">
            <v>6036 - Real Estate Leasing - Financial Institutions</v>
          </cell>
          <cell r="H1377" t="str">
            <v>5002US - Migrated figures only - BT Alex Brown</v>
          </cell>
        </row>
        <row r="1378">
          <cell r="F1378" t="str">
            <v>6037 - Real Estate Leasing - German MidCaps</v>
          </cell>
          <cell r="H1378" t="str">
            <v>5046HK - Migrated figures only - DAPH HongKong</v>
          </cell>
        </row>
        <row r="1379">
          <cell r="F1379" t="str">
            <v>6038 - Real Estate Leasing - Mgmt &amp; Support Activities</v>
          </cell>
          <cell r="H1379" t="str">
            <v>5046ID - Migrated figures only - DAPH Indonesia</v>
          </cell>
        </row>
        <row r="1380">
          <cell r="F1380" t="str">
            <v>6039 - ntr Guarantees Global Corporates &lt;= 180 days</v>
          </cell>
          <cell r="H1380" t="str">
            <v>5046IN - Migrated figures only - DAPH India</v>
          </cell>
        </row>
        <row r="1381">
          <cell r="F1381" t="str">
            <v>6040 - Global Corporates - Other</v>
          </cell>
          <cell r="H1381" t="str">
            <v>5046JP - Migrated figures only - DAPH Japan</v>
          </cell>
        </row>
        <row r="1382">
          <cell r="F1382" t="str">
            <v>6041 - Total Lending Global Corporates</v>
          </cell>
          <cell r="H1382" t="str">
            <v>5046KR - Migrated fig. only - Dt. Asia Pacific Holdings Korea</v>
          </cell>
        </row>
        <row r="1383">
          <cell r="F1383" t="str">
            <v>6042 - ntr Guarantees Financial Institutions &lt;= 180 days</v>
          </cell>
          <cell r="H1383" t="str">
            <v>5046MY - Migrated figures only - DAPH Japan</v>
          </cell>
        </row>
        <row r="1384">
          <cell r="F1384" t="str">
            <v>6043 - Financial Institutions - Other</v>
          </cell>
          <cell r="H1384" t="str">
            <v>5046PH - Migrated figures only - DAPH Phillipines</v>
          </cell>
        </row>
        <row r="1385">
          <cell r="F1385" t="str">
            <v>6044 - Total Lending Financial Institutions</v>
          </cell>
          <cell r="H1385" t="str">
            <v>5046SG - Migrated figures only - DAPH Singapore</v>
          </cell>
        </row>
        <row r="1386">
          <cell r="F1386" t="str">
            <v>6045 - Loans German MidCaps &lt;= 1 year</v>
          </cell>
          <cell r="H1386" t="str">
            <v>5046TH - Migrated figures only - DAPH Thailand</v>
          </cell>
        </row>
        <row r="1387">
          <cell r="F1387" t="str">
            <v>6046 - Loans German MidCaps greater 1 year</v>
          </cell>
          <cell r="H1387" t="str">
            <v>5046TW - Migrated figures only - DAPH Taiwan</v>
          </cell>
        </row>
        <row r="1388">
          <cell r="F1388" t="str">
            <v>6047 - ntr Guarantees German MidCaps &lt;= 1 year</v>
          </cell>
          <cell r="H1388" t="str">
            <v>5105A - Deutsche Asset Management, Inc</v>
          </cell>
        </row>
        <row r="1389">
          <cell r="F1389" t="str">
            <v>6048 - BS Mgmt Securitization (German MidCaps)</v>
          </cell>
          <cell r="H1389" t="str">
            <v>5212IT - Migrated figures only - DeAM Italy S.p.A. (subgroup)</v>
          </cell>
        </row>
        <row r="1390">
          <cell r="F1390" t="str">
            <v>6049 - German MidCaps Other</v>
          </cell>
          <cell r="H1390" t="str">
            <v>550AS - BT Rest of Asia/Pacific (excl.JP &amp; AUS)</v>
          </cell>
        </row>
        <row r="1391">
          <cell r="F1391" t="str">
            <v>6050 - Total Lending German MidCaps</v>
          </cell>
          <cell r="H1391" t="str">
            <v>550AU - BT Australia</v>
          </cell>
        </row>
        <row r="1392">
          <cell r="F1392" t="str">
            <v>6052 - Total RM Global Corporates</v>
          </cell>
          <cell r="H1392" t="str">
            <v>550EU - BT Rest of Europe</v>
          </cell>
        </row>
        <row r="1393">
          <cell r="F1393" t="str">
            <v>6054 - Total RM German MidCaps</v>
          </cell>
          <cell r="H1393" t="str">
            <v>550GY - BT Germany</v>
          </cell>
        </row>
        <row r="1394">
          <cell r="F1394" t="str">
            <v>6056 - GCM - German MidCaps Business</v>
          </cell>
          <cell r="H1394" t="str">
            <v>550JP - BT Japan</v>
          </cell>
        </row>
        <row r="1395">
          <cell r="F1395" t="str">
            <v>6057 - Account Balances Corporates Overdrafts Global Corporates</v>
          </cell>
          <cell r="H1395" t="str">
            <v>550NA - BT North America</v>
          </cell>
        </row>
        <row r="1396">
          <cell r="F1396" t="str">
            <v>6058 - Account Balances Corporates Sight Deposits Global Corporates</v>
          </cell>
          <cell r="H1396" t="str">
            <v>550SA - BT South America</v>
          </cell>
        </row>
        <row r="1397">
          <cell r="F1397" t="str">
            <v>6060 - Local Clean Payments Global Corporates</v>
          </cell>
          <cell r="H1397" t="str">
            <v>550TK - BT Turkey</v>
          </cell>
        </row>
        <row r="1398">
          <cell r="F1398" t="str">
            <v>6061 - ICP Global Corporates</v>
          </cell>
          <cell r="H1398" t="str">
            <v>550UK - BT UK</v>
          </cell>
        </row>
        <row r="1399">
          <cell r="F1399" t="str">
            <v>6063 - Customer Access Global Corporates</v>
          </cell>
          <cell r="H1399" t="str">
            <v>5636DE - Migrated figures only - DB Finance International</v>
          </cell>
        </row>
        <row r="1400">
          <cell r="F1400" t="str">
            <v>6064 - Mgmt and Support Activities Global Corporates</v>
          </cell>
          <cell r="H1400" t="str">
            <v>5636KY - Migrated figures only - DB Kamkatcha (DBFI GmbH subgroup)</v>
          </cell>
        </row>
        <row r="1401">
          <cell r="F1401" t="str">
            <v>6065 - Sight Deposits FI</v>
          </cell>
          <cell r="H1401" t="str">
            <v>5644GY - Migrated figures only - econos consulting GmbH</v>
          </cell>
        </row>
        <row r="1402">
          <cell r="F1402" t="str">
            <v>6067 - Local Clean Payments German Mid Caps</v>
          </cell>
          <cell r="H1402" t="str">
            <v>5644UK - Migrated figures only - econos consulting ltd., London</v>
          </cell>
        </row>
        <row r="1403">
          <cell r="F1403" t="str">
            <v>6068 - ICP German Mid Caps</v>
          </cell>
          <cell r="H1403" t="str">
            <v>5851E - Not posting Mefis Bet.GmbH</v>
          </cell>
        </row>
        <row r="1404">
          <cell r="F1404" t="str">
            <v>6070 - Customer Access German Mid Caps</v>
          </cell>
          <cell r="H1404" t="str">
            <v>6321A - DB Equipment Leasing, Inc.</v>
          </cell>
        </row>
        <row r="1405">
          <cell r="F1405" t="str">
            <v>6071 - Mgmt and Support Activities German MidCaps</v>
          </cell>
          <cell r="H1405" t="str">
            <v>6326A - DB Barbados, Inc.</v>
          </cell>
        </row>
        <row r="1406">
          <cell r="F1406" t="str">
            <v>6073 - NTBU-GCM - Management and Support Activities</v>
          </cell>
          <cell r="H1406" t="str">
            <v>6518A - DB Finance Japan Yugen Kaisha</v>
          </cell>
        </row>
        <row r="1407">
          <cell r="F1407" t="str">
            <v>6074 - STEF Global Corporates</v>
          </cell>
          <cell r="H1407" t="str">
            <v>6810AS - BTFIC Rest of Asia/Pacific (excl.JP &amp; AU)</v>
          </cell>
        </row>
        <row r="1408">
          <cell r="F1408" t="str">
            <v>6075 - STEF FI</v>
          </cell>
          <cell r="H1408" t="str">
            <v>6810AU - BTFIC Australia</v>
          </cell>
        </row>
        <row r="1409">
          <cell r="F1409" t="str">
            <v>6076 - STEF German MidCaps</v>
          </cell>
          <cell r="H1409" t="str">
            <v>6810EU - BTFIC Rest of Europe</v>
          </cell>
        </row>
        <row r="1410">
          <cell r="F1410" t="str">
            <v>6077 - STEF Sales &amp; Support</v>
          </cell>
          <cell r="H1410" t="str">
            <v>6810GY - BTFIC Germany</v>
          </cell>
        </row>
        <row r="1411">
          <cell r="F1411" t="str">
            <v>6078 - STEF Services</v>
          </cell>
          <cell r="H1411" t="str">
            <v>6810JP - BTFIC Japan</v>
          </cell>
        </row>
        <row r="1412">
          <cell r="F1412" t="str">
            <v>6079 - SEF Global Corporates</v>
          </cell>
          <cell r="H1412" t="str">
            <v>6810NA - BTFIC North America</v>
          </cell>
        </row>
        <row r="1413">
          <cell r="F1413" t="str">
            <v>6080 - STF Global Corporates</v>
          </cell>
          <cell r="H1413" t="str">
            <v>6810SA - BTFIC South America</v>
          </cell>
        </row>
        <row r="1414">
          <cell r="F1414" t="str">
            <v>6081 - Trading Book Global Corporates</v>
          </cell>
          <cell r="H1414" t="str">
            <v>6810UK - BTFIC UK</v>
          </cell>
        </row>
        <row r="1415">
          <cell r="F1415" t="str">
            <v>6082 - STEF Sales &amp; Service Global Corporates</v>
          </cell>
          <cell r="H1415" t="str">
            <v>7509EU - DB Samay Finance No. 2, Inc. - Europe</v>
          </cell>
        </row>
        <row r="1416">
          <cell r="F1416" t="str">
            <v>6084 - SEF FI</v>
          </cell>
          <cell r="H1416" t="str">
            <v>7509NA - DB Samay Finance No. 2, Inc. - North America</v>
          </cell>
        </row>
        <row r="1417">
          <cell r="F1417" t="str">
            <v>6085 - STF FI</v>
          </cell>
          <cell r="H1417" t="str">
            <v>754AS - Migrated figures only - Scudder Other Asia</v>
          </cell>
        </row>
        <row r="1418">
          <cell r="F1418" t="str">
            <v>6086 - Trading Book FI</v>
          </cell>
          <cell r="H1418" t="str">
            <v>754AU - Migrated figures only - Morgan Grenfell Australia</v>
          </cell>
        </row>
        <row r="1419">
          <cell r="F1419" t="str">
            <v>6087 - STEF Sales &amp; Service FI</v>
          </cell>
          <cell r="H1419" t="str">
            <v>754EU - Migrated figures only - Morgan Grenfell Rest of Europe</v>
          </cell>
        </row>
        <row r="1420">
          <cell r="F1420" t="str">
            <v>6089 - SEF German MidCaps</v>
          </cell>
          <cell r="H1420" t="str">
            <v>754IN - Migrated figures only - DBI India</v>
          </cell>
        </row>
        <row r="1421">
          <cell r="F1421" t="str">
            <v>6090 - STF German MidCaps</v>
          </cell>
          <cell r="H1421" t="str">
            <v>754JP - Migrated figures only - Scudder Japan</v>
          </cell>
        </row>
        <row r="1422">
          <cell r="F1422" t="str">
            <v>6091 - Trading Book German MidCaps</v>
          </cell>
          <cell r="H1422" t="str">
            <v>754KR - Migrated figures only - DBI Korea</v>
          </cell>
        </row>
        <row r="1423">
          <cell r="F1423" t="str">
            <v>6092 - STEF Sales &amp; Service German MidCaps</v>
          </cell>
          <cell r="H1423" t="str">
            <v>754NA - Migrated figures only - Morgan Grenfell North America</v>
          </cell>
        </row>
        <row r="1424">
          <cell r="F1424" t="str">
            <v>6094 - Trade &amp; Risk Sales Global Corporates</v>
          </cell>
          <cell r="H1424" t="str">
            <v>754SG - Migrated figures only - DBI Singapore</v>
          </cell>
        </row>
        <row r="1425">
          <cell r="F1425" t="str">
            <v>6095 - Trade &amp; Risk Sales FI</v>
          </cell>
          <cell r="H1425" t="str">
            <v>754UK - Migrated figures only - DBI UK</v>
          </cell>
        </row>
        <row r="1426">
          <cell r="F1426" t="str">
            <v>6096 - Trade &amp; Risk Sales German MidCaps</v>
          </cell>
          <cell r="H1426" t="str">
            <v>754WR - Migrated figures only - Morgan Grenfell Rest of World</v>
          </cell>
        </row>
        <row r="1427">
          <cell r="F1427" t="str">
            <v>6097 - Trade Sales &amp; Support</v>
          </cell>
          <cell r="H1427" t="str">
            <v>759HK - Migrated figures only - DBI HongKong</v>
          </cell>
        </row>
        <row r="1428">
          <cell r="F1428" t="str">
            <v>6098 - Trade Services</v>
          </cell>
          <cell r="H1428" t="str">
            <v>759ID - Migrated figures only -  Morgan Grenfell Indon.</v>
          </cell>
        </row>
        <row r="1429">
          <cell r="F1429" t="str">
            <v>6099 - Guarantees Global Corporates</v>
          </cell>
          <cell r="H1429" t="str">
            <v>759JP - Migrated figures only -  Morgan Grenfell Japan</v>
          </cell>
        </row>
        <row r="1430">
          <cell r="F1430" t="str">
            <v>6100 - Documentary Business Global Corporates</v>
          </cell>
          <cell r="H1430" t="str">
            <v>759UK - Migrated figures only - Morgan Grenfell United Kingdom</v>
          </cell>
        </row>
        <row r="1431">
          <cell r="F1431" t="str">
            <v>6101 - Trade Payments Global Corporates</v>
          </cell>
          <cell r="H1431" t="str">
            <v>7770A - Deutsche (Aotearoa) Capital Holdings New Zealand</v>
          </cell>
        </row>
        <row r="1432">
          <cell r="F1432" t="str">
            <v>6102 - Trade Sales &amp; Services Global Corporates</v>
          </cell>
          <cell r="H1432" t="str">
            <v>7778A - Deutsche (Aotearoa) Foreign Investments New Zealand</v>
          </cell>
        </row>
        <row r="1433">
          <cell r="F1433" t="str">
            <v>6104 - Guarantees FI</v>
          </cell>
          <cell r="H1433" t="str">
            <v>815EU - DB Americas Holding Corp., NY - Europe</v>
          </cell>
        </row>
        <row r="1434">
          <cell r="F1434" t="str">
            <v>6105 - Documentary Business FI</v>
          </cell>
          <cell r="H1434" t="str">
            <v>815NA - DB Americas Holding Corp., NY - North America</v>
          </cell>
        </row>
        <row r="1435">
          <cell r="F1435" t="str">
            <v>6106 - Trade Payments FI</v>
          </cell>
          <cell r="H1435" t="str">
            <v>815RF - DB Americas Holding Corp., NY - RREEF</v>
          </cell>
        </row>
        <row r="1436">
          <cell r="F1436" t="str">
            <v>6107 - Trade Sales &amp; Services FI</v>
          </cell>
          <cell r="H1436" t="str">
            <v>815SA - DB Americas Holding Corp., NY - South America</v>
          </cell>
        </row>
        <row r="1437">
          <cell r="F1437" t="str">
            <v>6109 - Guarantees German MidCaps</v>
          </cell>
          <cell r="H1437" t="str">
            <v>815SCU - Migrated figures only - Scudder North America</v>
          </cell>
        </row>
        <row r="1438">
          <cell r="F1438" t="str">
            <v>6110 - Documentary Business German MidCaps</v>
          </cell>
          <cell r="H1438" t="str">
            <v>8610A - DB Group Services (EURO)</v>
          </cell>
        </row>
        <row r="1439">
          <cell r="F1439" t="str">
            <v>6111 - Trade Payments German MidCaps</v>
          </cell>
          <cell r="H1439" t="str">
            <v>866CA - Migrated figures only - DFS Canada * [valid until 10/2002]</v>
          </cell>
        </row>
        <row r="1440">
          <cell r="F1440" t="str">
            <v>6112 - Trade Sales &amp; Services German MidCaps</v>
          </cell>
          <cell r="H1440" t="str">
            <v>866US - Migrated figures only - DFS Corp., St. Louis</v>
          </cell>
        </row>
        <row r="1441">
          <cell r="F1441" t="str">
            <v>6114 - CMS Global Corporates</v>
          </cell>
          <cell r="H1441" t="str">
            <v>870UK - Migrated figures only - DB Overseas Hold. Ltd. London</v>
          </cell>
        </row>
        <row r="1442">
          <cell r="F1442" t="str">
            <v>6115 - CMS FI</v>
          </cell>
          <cell r="H1442" t="str">
            <v>873C - Compensation Dt. Securit. Ltd.</v>
          </cell>
        </row>
        <row r="1443">
          <cell r="F1443" t="str">
            <v>6116 - CMS German MidCaps</v>
          </cell>
          <cell r="H1443" t="str">
            <v>8950A - DB Global Masters (Noetic Equity Long/Short) Fund Ltd</v>
          </cell>
        </row>
        <row r="1444">
          <cell r="F1444" t="str">
            <v>6117 - Foreign Exchange Global Corporates</v>
          </cell>
          <cell r="H1444" t="str">
            <v>8951A - DB Global Masters (LSV Long/Short Value) Fund Ltd</v>
          </cell>
        </row>
        <row r="1445">
          <cell r="F1445" t="str">
            <v>6118 - Money Market Global Corporates</v>
          </cell>
          <cell r="H1445" t="str">
            <v>8952A - DB Global Masters (LSV Long/Short Opportunistic) Fund Ltd</v>
          </cell>
        </row>
        <row r="1446">
          <cell r="F1446" t="str">
            <v>6119 - OTC Global Corporates</v>
          </cell>
          <cell r="H1446" t="str">
            <v>8953A - DB Global Masters (Fundamental Value Trading II) Fund Ltd</v>
          </cell>
        </row>
        <row r="1447">
          <cell r="F1447" t="str">
            <v>6120 - Equity/Fixed Income Global Corporates</v>
          </cell>
          <cell r="H1447" t="str">
            <v>9038E - Not posting DBG Verm.verw.GmbH</v>
          </cell>
        </row>
        <row r="1448">
          <cell r="F1448" t="str">
            <v>6121 - Time Deposits Global Corporates</v>
          </cell>
          <cell r="H1448" t="str">
            <v>9096A - DB Global Masters (Alpamayo Emerging Markets Value) Fund Ltd</v>
          </cell>
        </row>
        <row r="1449">
          <cell r="F1449" t="str">
            <v>6122 - CMS Sales &amp; Support Global Corporates</v>
          </cell>
          <cell r="H1449" t="str">
            <v>9098A - DB Global Masters (CQ Capital) Fund Ltd.</v>
          </cell>
        </row>
        <row r="1450">
          <cell r="F1450" t="str">
            <v>6124 - Foreign Exchange FI</v>
          </cell>
          <cell r="H1450" t="str">
            <v>9128A - DB Aotearoa Finance Limited</v>
          </cell>
        </row>
        <row r="1451">
          <cell r="F1451" t="str">
            <v>6125 - Money Market FI</v>
          </cell>
          <cell r="H1451" t="str">
            <v>9178A - RREEF REFlex Master Portfolio Ltd.</v>
          </cell>
        </row>
        <row r="1452">
          <cell r="F1452" t="str">
            <v>6126 - OTC FI</v>
          </cell>
          <cell r="H1452" t="str">
            <v>9182A - Sanno Point L.P.</v>
          </cell>
        </row>
        <row r="1453">
          <cell r="F1453" t="str">
            <v>6127 - Equity/Fixed Income FI</v>
          </cell>
          <cell r="H1453" t="str">
            <v>9199A - DB Quantal US Master Portfolio Limited</v>
          </cell>
        </row>
        <row r="1454">
          <cell r="F1454" t="str">
            <v>6128 - Time Deposits FI</v>
          </cell>
          <cell r="H1454" t="str">
            <v>974GY - DB Real Estate Management GmbH - Gemany</v>
          </cell>
        </row>
        <row r="1455">
          <cell r="F1455" t="str">
            <v>6129 - CMS Sales &amp; Support FI</v>
          </cell>
          <cell r="H1455" t="str">
            <v>974US - DB Reality Advisor (DBRA) - USA</v>
          </cell>
        </row>
        <row r="1456">
          <cell r="F1456" t="str">
            <v>6131 - Foreign Exchange German MidCaps</v>
          </cell>
          <cell r="H1456" t="str">
            <v>982FR - Migrated figures only - DIL France S.A. *</v>
          </cell>
        </row>
        <row r="1457">
          <cell r="F1457" t="str">
            <v>6132 - Money Market German MidCaps</v>
          </cell>
          <cell r="H1457" t="str">
            <v>982GY - Migrated figures only - Dt. Immob. Leasing GmbH, Dusseldorf</v>
          </cell>
        </row>
        <row r="1458">
          <cell r="F1458" t="str">
            <v>6133 - OTC German MidCaps</v>
          </cell>
          <cell r="H1458" t="str">
            <v>AGA2 - DB AG Region Asia/Pacific ex. Japan (adj./cons. only)</v>
          </cell>
        </row>
        <row r="1459">
          <cell r="F1459" t="str">
            <v>6134 - Equity/Fixed Income German MidCaps</v>
          </cell>
          <cell r="H1459" t="str">
            <v>AGAP - DB AG Region Asia/Pacific (adj./cons. only)</v>
          </cell>
        </row>
        <row r="1460">
          <cell r="F1460" t="str">
            <v>6135 - Time Deposits German MidCaps</v>
          </cell>
          <cell r="H1460" t="str">
            <v>AGE2 - DB AG Region Europe excl. Germany and UK (adj./cons. only)</v>
          </cell>
        </row>
        <row r="1461">
          <cell r="F1461" t="str">
            <v>6136 - CMS Sales &amp; Support German MidCaps</v>
          </cell>
          <cell r="H1461" t="str">
            <v>AGGR - DB AG overall (adj./cons. only)</v>
          </cell>
        </row>
        <row r="1462">
          <cell r="F1462" t="str">
            <v>6139 - Global Corporates</v>
          </cell>
          <cell r="H1462" t="str">
            <v>AGGY - DB AG Germany (adj./cons. only)</v>
          </cell>
        </row>
        <row r="1463">
          <cell r="F1463" t="str">
            <v>6140 - Financial Institutions</v>
          </cell>
          <cell r="H1463" t="str">
            <v>AGJP - DB AG Region Japan (adj./cons. only)</v>
          </cell>
        </row>
        <row r="1464">
          <cell r="F1464" t="str">
            <v>6142 - SFS Products</v>
          </cell>
          <cell r="H1464" t="str">
            <v>AGNA - DB AG Region North America (adj./cons. only)</v>
          </cell>
        </row>
        <row r="1465">
          <cell r="F1465" t="str">
            <v>6143 - SFS Products MBS</v>
          </cell>
          <cell r="H1465" t="str">
            <v>AGSA - DB AG Region South America (adj./cons. only)</v>
          </cell>
        </row>
        <row r="1466">
          <cell r="F1466" t="str">
            <v>6144 - SFS Products ABS</v>
          </cell>
          <cell r="H1466" t="str">
            <v>AGUK - DB AG Region UK (adj./cons. only)</v>
          </cell>
        </row>
        <row r="1467">
          <cell r="F1467" t="str">
            <v>6145 - SFS Products CDO</v>
          </cell>
          <cell r="H1467" t="str">
            <v>MI0537 - Migrated figures only - DB Arbitrage Ltd., London</v>
          </cell>
        </row>
        <row r="1468">
          <cell r="F1468" t="str">
            <v>6146 - SFS Products ABCP</v>
          </cell>
          <cell r="H1468" t="str">
            <v>MI0539 - Migrated figures only - Deutsche Futures London Ltd</v>
          </cell>
        </row>
        <row r="1469">
          <cell r="F1469" t="str">
            <v>6147 - Other SFS</v>
          </cell>
          <cell r="H1469" t="str">
            <v>MI0552 - Migrated figures only - DWS Vita S.p.A. *</v>
          </cell>
        </row>
        <row r="1470">
          <cell r="F1470" t="str">
            <v>6149 - Global Debt Services - Global Corporates</v>
          </cell>
          <cell r="H1470" t="str">
            <v>MI0558 - Migrated figures only - DB S.A. Instituc. de Banca Multiple</v>
          </cell>
        </row>
        <row r="1471">
          <cell r="F1471" t="str">
            <v>6150 - Global Debt Services - Financial Institutions</v>
          </cell>
          <cell r="H1471" t="str">
            <v>MI0743 - Migrated figures only - DB S.A.E., Barcelona  *</v>
          </cell>
        </row>
        <row r="1472">
          <cell r="F1472" t="str">
            <v>6151 - Global Debt Services - German MidCaps</v>
          </cell>
          <cell r="H1472" t="str">
            <v>MI0745 - Migrated figures only - DB Credit S.A., Madrid  *</v>
          </cell>
        </row>
        <row r="1473">
          <cell r="F1473" t="str">
            <v>6152 - Global Debt Services - GDS Products</v>
          </cell>
          <cell r="H1473" t="str">
            <v>MI0753 - Migrated figures only - DB Intern.Ltd. alt: DMG Channel Isl.</v>
          </cell>
        </row>
        <row r="1474">
          <cell r="F1474" t="str">
            <v>6153 - GDS Products - Debt &amp;  Agency</v>
          </cell>
          <cell r="H1474" t="str">
            <v>MI0761 - Migrated figures only - Dt. Secur., Soc. de Valores y Bolsa</v>
          </cell>
        </row>
        <row r="1475">
          <cell r="F1475" t="str">
            <v>6154 - GDS Products - Auction Rate Securities</v>
          </cell>
          <cell r="H1475" t="str">
            <v>MI0767 - Migrated figures only - Dt. Sharps Pixley Metals Ltd.</v>
          </cell>
        </row>
        <row r="1476">
          <cell r="F1476" t="str">
            <v>6155 - GDS Products - Public Finance</v>
          </cell>
          <cell r="H1476" t="str">
            <v>MI0768 - Migrated figures only - DB SIM S.p.A. *</v>
          </cell>
        </row>
        <row r="1477">
          <cell r="F1477" t="str">
            <v>6156 - GDS Products - Syndicated Loans</v>
          </cell>
          <cell r="H1477" t="str">
            <v>MI0769 - Migrated figures only - DB Gilts Ltd., London</v>
          </cell>
        </row>
        <row r="1478">
          <cell r="F1478" t="str">
            <v>6157 - GDS Products - Other GDS</v>
          </cell>
          <cell r="H1478" t="str">
            <v>MI0808 - Migrated figures only - DWS Investment Italy SGR S.p.A. *</v>
          </cell>
        </row>
        <row r="1479">
          <cell r="F1479" t="str">
            <v>6159 - Domestic Custody Services Global Corporates</v>
          </cell>
          <cell r="H1479" t="str">
            <v>MI0836 - Migrated figures only - DB S.A. Banco Alemao, Sao Paulo  *</v>
          </cell>
        </row>
        <row r="1480">
          <cell r="F1480" t="str">
            <v>6160 - Domestic Custody Services Financial Institutions</v>
          </cell>
          <cell r="H1480" t="str">
            <v>MI0872 - Migrated figures only - Deutsche Securities Ltd., Tokyo*</v>
          </cell>
        </row>
        <row r="1481">
          <cell r="F1481" t="str">
            <v>6161 - Domestic Custody Services German MidCaps</v>
          </cell>
          <cell r="H1481" t="str">
            <v>MI0873 - Migrated figures only - Deutsche Securities Ltd. Hongkong*</v>
          </cell>
        </row>
        <row r="1482">
          <cell r="F1482" t="str">
            <v>6163 - Global Equity Services Global Corporates</v>
          </cell>
          <cell r="H1482" t="str">
            <v>MI0876 - Migrated figures only - DBC Continuance Inc. *</v>
          </cell>
        </row>
        <row r="1483">
          <cell r="F1483" t="str">
            <v>6164 - Global Equity Services Financial Institution</v>
          </cell>
          <cell r="H1483" t="str">
            <v>MI0877 - Migrated figures only - DB (Suisse) S.A. , Genf  *</v>
          </cell>
        </row>
        <row r="1484">
          <cell r="F1484" t="str">
            <v>6165 - Global Equity Services German MidCaps</v>
          </cell>
          <cell r="H1484" t="str">
            <v>MI0885 - Migrated figures only - Deutsche Australia/Bain Trust*</v>
          </cell>
        </row>
        <row r="1485">
          <cell r="F1485" t="str">
            <v>6166 - GES Products</v>
          </cell>
          <cell r="H1485" t="str">
            <v>MI0896 - Migrated figures only - DB S.p.A., Mailand *</v>
          </cell>
        </row>
        <row r="1486">
          <cell r="F1486" t="str">
            <v>6167 - GES Products - Depositary Receipts</v>
          </cell>
          <cell r="H1486" t="str">
            <v>MI0930 - Migrated figures only - Dt. AM GmbH (aggr.)</v>
          </cell>
        </row>
        <row r="1487">
          <cell r="F1487" t="str">
            <v>6168 - GES Products - Post IPO Services</v>
          </cell>
          <cell r="H1487" t="str">
            <v>MI3334 - Migrated figures only - DBS Finance* [valid until 11/2002]</v>
          </cell>
        </row>
        <row r="1488">
          <cell r="F1488" t="str">
            <v>6169 - GES Products - Other GES</v>
          </cell>
          <cell r="H1488" t="str">
            <v>MI3668 - Migrated figures only - DB Cartera de Inmuebles 1, S.A. *</v>
          </cell>
        </row>
        <row r="1489">
          <cell r="F1489" t="str">
            <v>6171 - Corporate Services - Global Corporates</v>
          </cell>
          <cell r="H1489" t="str">
            <v>MI3669 - Migrated figures only - DB Cartera de Inmuebles 2, S.A. *</v>
          </cell>
        </row>
        <row r="1490">
          <cell r="F1490" t="str">
            <v>6172 - Corporate Services - Financial Institutions</v>
          </cell>
          <cell r="H1490" t="str">
            <v>MI3898 - Migrated figures only - DB Capital Partners Japan</v>
          </cell>
        </row>
        <row r="1491">
          <cell r="F1491" t="str">
            <v>6174 - Corporate Services - CS Products</v>
          </cell>
          <cell r="H1491" t="str">
            <v>MI3906 - Migrated figures only - Deutsche Bank (Monaco) S.A.M.*</v>
          </cell>
        </row>
        <row r="1492">
          <cell r="F1492" t="str">
            <v>6177 - CS Products - Other Corporate Services</v>
          </cell>
          <cell r="H1492" t="str">
            <v>MI3967 - Migrated figures only - Deutsche Asset Mgmt SIM S.p.A. *</v>
          </cell>
        </row>
        <row r="1493">
          <cell r="F1493" t="str">
            <v>6179 - Infrastructure Support - Change Management</v>
          </cell>
          <cell r="H1493" t="str">
            <v>MI4019 - Migrated figures only - Deutsche Agentes Financeiros S.A. *</v>
          </cell>
        </row>
        <row r="1494">
          <cell r="F1494" t="str">
            <v>6180 - Infrastructure Support - Product Development</v>
          </cell>
          <cell r="H1494" t="str">
            <v>MI4028 - Migrated figures only - DWS Investm. (Spain), S.G.I.I.C.</v>
          </cell>
        </row>
        <row r="1495">
          <cell r="F1495" t="str">
            <v>6181 - Global Trade Finance - Central Functions</v>
          </cell>
          <cell r="H1495" t="str">
            <v>MI4048 - Migrated figures only - DB Real Estate (Japan) Ltd.</v>
          </cell>
        </row>
        <row r="1496">
          <cell r="F1496" t="str">
            <v>6185 - Real Estate Holdings</v>
          </cell>
          <cell r="H1496" t="str">
            <v>MI4153 - Migrated figures only - DB Broker S.A. *</v>
          </cell>
        </row>
        <row r="1497">
          <cell r="F1497" t="str">
            <v>6186 - Space Disposition and related Projects</v>
          </cell>
          <cell r="H1497" t="str">
            <v>MI4207 - Migrated figures only - DB Asset Management, S.A.  *</v>
          </cell>
        </row>
        <row r="1498">
          <cell r="F1498" t="str">
            <v>6187 - CIB Global Markets Finance valuation and timing differences</v>
          </cell>
          <cell r="H1498" t="str">
            <v>MI4259 - Migrated figures only - Deutsche Asset Mgmnt SGR</v>
          </cell>
        </row>
        <row r="1499">
          <cell r="F1499" t="str">
            <v>6188 - Debt&amp;structured note issuance programs valuation&amp;timing diff</v>
          </cell>
          <cell r="H1499" t="str">
            <v>MI4291 - Migrated figures only - DB Servicios Mexico SA de CV</v>
          </cell>
        </row>
        <row r="1500">
          <cell r="F1500" t="str">
            <v>6189 - TSS - Infrastructure Support</v>
          </cell>
          <cell r="H1500" t="str">
            <v>MI4368 - Migrated figures only - Scudder Australia</v>
          </cell>
        </row>
        <row r="1501">
          <cell r="F1501" t="str">
            <v>6190 - GCM - Global Corporates Business</v>
          </cell>
          <cell r="H1501" t="str">
            <v>MI4512 - Migrated figures only - DBPB Services S.A.*</v>
          </cell>
        </row>
        <row r="1502">
          <cell r="F1502" t="str">
            <v>6193 - Strategic Equity Transaction Group (SETG)</v>
          </cell>
          <cell r="H1502" t="str">
            <v>MI4553 - Migrated figures only - DB Mutui S.p.A. *</v>
          </cell>
        </row>
        <row r="1503">
          <cell r="F1503" t="str">
            <v>6196 - PWM Booking Center Support</v>
          </cell>
          <cell r="H1503" t="str">
            <v>MI4599 - Migrated figures only - DB Tecnologia y Servicios *</v>
          </cell>
        </row>
        <row r="1504">
          <cell r="F1504" t="str">
            <v>6197 - Booking Center Services</v>
          </cell>
          <cell r="H1504" t="str">
            <v>MI4610 - Migrated figures only - DB Fondimmobiliari S.p.A.</v>
          </cell>
        </row>
        <row r="1505">
          <cell r="F1505" t="str">
            <v>6198 - GTO - IES COO / Business Management</v>
          </cell>
          <cell r="H1505" t="str">
            <v>MI4664 - Migrated figures only - DMG SA de CV de Bolsa*</v>
          </cell>
        </row>
        <row r="1506">
          <cell r="F1506" t="str">
            <v>6199 - GTO - IES Architechture, Engineering &amp; EUS</v>
          </cell>
          <cell r="H1506" t="str">
            <v>MI4954 - Migrated figures only - Banque Worms (Geneve) S.A.</v>
          </cell>
        </row>
        <row r="1507">
          <cell r="F1507" t="str">
            <v>6200 - GTO - IES US, UK &amp; APAC</v>
          </cell>
          <cell r="H1507" t="str">
            <v>MI5006 - Migrated figures only - DBSI*</v>
          </cell>
        </row>
        <row r="1508">
          <cell r="F1508" t="str">
            <v>6202 - Branch Support Asia Pacific</v>
          </cell>
          <cell r="H1508" t="str">
            <v>MI5100 - Migrated figures only - DBI (GB) Ltd. - Dt. Asset Management</v>
          </cell>
        </row>
        <row r="1509">
          <cell r="F1509" t="str">
            <v>6204 - Corporate Tax Issues</v>
          </cell>
          <cell r="H1509" t="str">
            <v>MI5211 - Migrated figures only - Finanza &amp; Futuro Banca S.p.A. *</v>
          </cell>
        </row>
        <row r="1510">
          <cell r="F1510" t="str">
            <v>6207 - LEMG International Portfolio</v>
          </cell>
          <cell r="H1510" t="str">
            <v>MI5212 - Migrated figures only - Dt. Asset Management Italy S.p.A.</v>
          </cell>
        </row>
        <row r="1511">
          <cell r="F1511" t="str">
            <v>6208 - Cheques Global Corporates</v>
          </cell>
          <cell r="H1511" t="str">
            <v>MI5680 - Migrated figures only - DB Inmuebles*</v>
          </cell>
        </row>
        <row r="1512">
          <cell r="F1512" t="str">
            <v>6209 - Cards Global Corporates</v>
          </cell>
          <cell r="H1512" t="str">
            <v>MI5835 - Migrated figures only - Moneyshelf S.A., Barcelona*</v>
          </cell>
        </row>
        <row r="1513">
          <cell r="F1513" t="str">
            <v>6210 - 3rd Party Products</v>
          </cell>
          <cell r="H1513" t="str">
            <v>MI6502 - Migrated figures only - Deutsche Trust Bank Limited *</v>
          </cell>
        </row>
        <row r="1514">
          <cell r="F1514" t="str">
            <v>6211 - Cheques German Mid Caps</v>
          </cell>
          <cell r="H1514" t="str">
            <v>MI6802 - Migrated figures only - Deutsche Bank Capital Markets SPA*</v>
          </cell>
        </row>
        <row r="1515">
          <cell r="F1515" t="str">
            <v>6212 - Cards German Mid Caps</v>
          </cell>
          <cell r="H1515" t="str">
            <v>MI8322 - Migrated figures only - Rüd, Blass &amp; Cie AG (Bankgeschäft) *</v>
          </cell>
        </row>
        <row r="1516">
          <cell r="F1516" t="str">
            <v>6214 - GM Cash &amp; Commodities Ops</v>
          </cell>
          <cell r="H1516" t="str">
            <v>MIDBNA - MIDBNA</v>
          </cell>
        </row>
        <row r="1517">
          <cell r="F1517" t="str">
            <v>6223 - NTBU (CIB Central)</v>
          </cell>
          <cell r="H1517" t="str">
            <v>TEAL - Entity for allocation of divisional central items</v>
          </cell>
        </row>
        <row r="1518">
          <cell r="F1518" t="str">
            <v>6224 - NTBU (CIB Central)</v>
          </cell>
          <cell r="H1518" t="str">
            <v>TEAP - Subsidiaries Region Asia/Pacific (adj./cons. only)</v>
          </cell>
        </row>
        <row r="1519">
          <cell r="F1519" t="str">
            <v>6225 - Sourcing &amp; Operations</v>
          </cell>
          <cell r="H1519" t="str">
            <v>TEAP2 - Subsidiaries Region Asia/Pacific ex. Japan (adj./cons. only)</v>
          </cell>
        </row>
        <row r="1520">
          <cell r="F1520" t="str">
            <v>6226 - Other</v>
          </cell>
          <cell r="H1520" t="str">
            <v>TECA - Entity for central allocation over/under-recoveries</v>
          </cell>
        </row>
        <row r="1521">
          <cell r="F1521" t="str">
            <v>6227 - Business Determined Projects</v>
          </cell>
          <cell r="H1521" t="str">
            <v>TEEU1 - Migrated figures only: Region Europe excl. Germany</v>
          </cell>
        </row>
        <row r="1522">
          <cell r="F1522" t="str">
            <v>6229 - Institutional Fixed Income and Equity</v>
          </cell>
          <cell r="H1522" t="str">
            <v>TEEU2 - Subsidiaries Region Europe excl. Germany and UK (adj./cons.</v>
          </cell>
        </row>
        <row r="1523">
          <cell r="F1523" t="str">
            <v>6232 - AM Central Functions</v>
          </cell>
          <cell r="H1523" t="str">
            <v>TEGR - Subsidiaries overall (adj./cons. only)</v>
          </cell>
        </row>
        <row r="1524">
          <cell r="F1524" t="str">
            <v>6233 - Management Mutual Funds</v>
          </cell>
          <cell r="H1524" t="str">
            <v>TEGY - Subsidiaries Region Germany (adj./cons. only)</v>
          </cell>
        </row>
        <row r="1525">
          <cell r="F1525" t="str">
            <v>6235 - Insurance (MF P FI)</v>
          </cell>
          <cell r="H1525" t="str">
            <v>TEJP - Subsidiaries Region Japan (adj./cons. only)</v>
          </cell>
        </row>
        <row r="1526">
          <cell r="F1526" t="str">
            <v>6236 - Institutional Fixed Income and Equity Products</v>
          </cell>
          <cell r="H1526" t="str">
            <v>TENA - Subsidiaries Region North America (adj./cons. only)</v>
          </cell>
        </row>
        <row r="1527">
          <cell r="F1527" t="str">
            <v>6237 - Management Institutional Fixed Income and Equity</v>
          </cell>
          <cell r="H1527" t="str">
            <v>TEPL - Group (Plan/FC only)</v>
          </cell>
        </row>
        <row r="1528">
          <cell r="F1528" t="str">
            <v>6239 - PBC unallocated Interest</v>
          </cell>
          <cell r="H1528" t="str">
            <v>TESA - Subsidiaries Region South America (adj./cons. only)</v>
          </cell>
        </row>
        <row r="1529">
          <cell r="F1529" t="str">
            <v>6240 - Karu Structure</v>
          </cell>
          <cell r="H1529" t="str">
            <v>TEUK - Subsidiaries Region UK (adj./cons. only)</v>
          </cell>
        </row>
        <row r="1530">
          <cell r="F1530" t="str">
            <v>6241 - Silverleaf</v>
          </cell>
        </row>
        <row r="1531">
          <cell r="F1531" t="str">
            <v>6242 - MGPE UK</v>
          </cell>
        </row>
        <row r="1532">
          <cell r="F1532" t="str">
            <v>6243 - MGPE Italy</v>
          </cell>
        </row>
        <row r="1533">
          <cell r="F1533" t="str">
            <v>6244 - Proprietary Private Equity Holdings</v>
          </cell>
        </row>
        <row r="1534">
          <cell r="F1534" t="str">
            <v>6245 - NTBU CI</v>
          </cell>
        </row>
        <row r="1535">
          <cell r="F1535" t="str">
            <v>6246 - Other Indirect Investments</v>
          </cell>
        </row>
        <row r="1536">
          <cell r="F1536" t="str">
            <v>6247 - Other Direct Investments</v>
          </cell>
        </row>
        <row r="1537">
          <cell r="F1537" t="str">
            <v>6248 - Structured Products (MF P)</v>
          </cell>
        </row>
        <row r="1538">
          <cell r="F1538" t="str">
            <v>6249 - ARQS</v>
          </cell>
        </row>
        <row r="1539">
          <cell r="F1539" t="str">
            <v>6250 - REOG</v>
          </cell>
        </row>
        <row r="1540">
          <cell r="F1540" t="str">
            <v>6252 - Real Estate Germany</v>
          </cell>
        </row>
        <row r="1541">
          <cell r="F1541" t="str">
            <v>6254 - REOG Excluding Consolidated Entities</v>
          </cell>
        </row>
        <row r="1542">
          <cell r="F1542" t="str">
            <v>6255 - REOG Consolidated Entities</v>
          </cell>
        </row>
        <row r="1543">
          <cell r="F1543" t="str">
            <v>6256 - REOG Americas</v>
          </cell>
        </row>
        <row r="1544">
          <cell r="F1544" t="str">
            <v>6257 - REOG Europe</v>
          </cell>
        </row>
        <row r="1545">
          <cell r="F1545" t="str">
            <v>6258 - REOG Asia-Pacific ex Japan</v>
          </cell>
        </row>
        <row r="1546">
          <cell r="F1546" t="str">
            <v>6259 - REOG Japan</v>
          </cell>
        </row>
        <row r="1547">
          <cell r="F1547" t="str">
            <v>6260 - Germany Funds</v>
          </cell>
        </row>
        <row r="1548">
          <cell r="F1548" t="str">
            <v>6261 - Germany Legacy</v>
          </cell>
        </row>
        <row r="1549">
          <cell r="F1549" t="str">
            <v>6262 - Consolidated Entities</v>
          </cell>
        </row>
        <row r="1550">
          <cell r="F1550" t="str">
            <v>6263 - Legacy</v>
          </cell>
        </row>
        <row r="1551">
          <cell r="F1551" t="str">
            <v>6269 - iGap</v>
          </cell>
        </row>
        <row r="1552">
          <cell r="F1552" t="str">
            <v>6270 - Currency</v>
          </cell>
        </row>
        <row r="1553">
          <cell r="F1553" t="str">
            <v>6271 - Quantitative</v>
          </cell>
        </row>
        <row r="1554">
          <cell r="F1554" t="str">
            <v>6272 - Global Asset Allocation</v>
          </cell>
        </row>
        <row r="1555">
          <cell r="F1555" t="str">
            <v>6273 - Portfolio Choice</v>
          </cell>
        </row>
        <row r="1556">
          <cell r="F1556" t="str">
            <v>6274 - Management Quantitative Products</v>
          </cell>
        </row>
        <row r="1557">
          <cell r="F1557" t="str">
            <v>6275 - Sales/Distribution Non Channel Specific</v>
          </cell>
        </row>
        <row r="1558">
          <cell r="F1558" t="str">
            <v>6276 - Investment Management</v>
          </cell>
        </row>
        <row r="1559">
          <cell r="F1559" t="str">
            <v>6277 - Central Management</v>
          </cell>
        </row>
        <row r="1560">
          <cell r="F1560" t="str">
            <v>6278 - NTBU AM Central Functions</v>
          </cell>
        </row>
        <row r="1561">
          <cell r="F1561" t="str">
            <v>6279 - NTBU AM Central Functions</v>
          </cell>
        </row>
        <row r="1562">
          <cell r="F1562" t="str">
            <v>6280 - Structured (CF IM)</v>
          </cell>
        </row>
        <row r="1563">
          <cell r="F1563" t="str">
            <v>6281 - Global Business Management</v>
          </cell>
        </row>
        <row r="1564">
          <cell r="F1564" t="str">
            <v>6282 - LatAm(inc. BME)</v>
          </cell>
        </row>
        <row r="1565">
          <cell r="F1565" t="str">
            <v>6283 - Other Majority owned PE investments (historical only)</v>
          </cell>
        </row>
        <row r="1566">
          <cell r="F1566" t="str">
            <v>6284 - Global Markets</v>
          </cell>
        </row>
        <row r="1567">
          <cell r="F1567" t="str">
            <v>6285 - Corporate Finance</v>
          </cell>
        </row>
        <row r="1568">
          <cell r="F1568" t="str">
            <v>6286 - CB&amp;S Central Allocations</v>
          </cell>
        </row>
        <row r="1569">
          <cell r="F1569" t="str">
            <v>6287 - Central Areas &amp; Support</v>
          </cell>
        </row>
        <row r="1570">
          <cell r="F1570" t="str">
            <v>6288 - Global Credit Trading</v>
          </cell>
        </row>
        <row r="1571">
          <cell r="F1571" t="str">
            <v>6289 - GM Debt</v>
          </cell>
        </row>
        <row r="1572">
          <cell r="F1572" t="str">
            <v>6291 - Global Prime Services</v>
          </cell>
        </row>
        <row r="1573">
          <cell r="F1573" t="str">
            <v>6292 - GED</v>
          </cell>
        </row>
        <row r="1574">
          <cell r="F1574" t="str">
            <v>6293 - Equity Proprietary Trading</v>
          </cell>
        </row>
        <row r="1575">
          <cell r="F1575" t="str">
            <v>6294 - GM Equity</v>
          </cell>
        </row>
        <row r="1576">
          <cell r="F1576" t="str">
            <v>6295 - Institutional Client Group</v>
          </cell>
        </row>
        <row r="1577">
          <cell r="F1577" t="str">
            <v>6296 - Research</v>
          </cell>
        </row>
        <row r="1578">
          <cell r="F1578" t="str">
            <v>6297 - GM Central</v>
          </cell>
        </row>
        <row r="1579">
          <cell r="F1579" t="str">
            <v>6299 - EM LATAM FX</v>
          </cell>
        </row>
        <row r="1580">
          <cell r="F1580" t="str">
            <v>6302 - GMF</v>
          </cell>
        </row>
        <row r="1581">
          <cell r="F1581" t="str">
            <v>6303 - MBS</v>
          </cell>
        </row>
        <row r="1582">
          <cell r="F1582" t="str">
            <v>6304 - EM Latam Trading</v>
          </cell>
        </row>
        <row r="1583">
          <cell r="F1583" t="str">
            <v>6305 - EM CEEMEA Trading</v>
          </cell>
        </row>
        <row r="1584">
          <cell r="F1584" t="str">
            <v>6306 - EM Asian Trading</v>
          </cell>
        </row>
        <row r="1585">
          <cell r="F1585" t="str">
            <v>6307 - West Europe IR Deriv Trading</v>
          </cell>
        </row>
        <row r="1586">
          <cell r="F1586" t="str">
            <v>6308 - West Europe IR Deriv Trading JV's</v>
          </cell>
        </row>
        <row r="1587">
          <cell r="F1587" t="str">
            <v>6309 - North America IR Deriv Trading</v>
          </cell>
        </row>
        <row r="1588">
          <cell r="F1588" t="str">
            <v>6310 - North America IR Deriv Trading JV's</v>
          </cell>
        </row>
        <row r="1589">
          <cell r="F1589" t="str">
            <v>6311 - Japanese IR Deriv Trading</v>
          </cell>
        </row>
        <row r="1590">
          <cell r="F1590" t="str">
            <v>6312 - Japanese IR Deriv Trading JV's</v>
          </cell>
        </row>
        <row r="1591">
          <cell r="F1591" t="str">
            <v>6313 - Australasian IR Deriv Trading</v>
          </cell>
        </row>
        <row r="1592">
          <cell r="F1592" t="str">
            <v>6314 - Australasian IR Deriv Trading JV's</v>
          </cell>
        </row>
        <row r="1593">
          <cell r="F1593" t="str">
            <v>6315 - Collateralised Debt Obligations (CDOs)</v>
          </cell>
        </row>
        <row r="1594">
          <cell r="F1594" t="str">
            <v>6316 - Convertibles Flow</v>
          </cell>
        </row>
        <row r="1595">
          <cell r="F1595" t="str">
            <v>6317 - Investment Grade</v>
          </cell>
        </row>
        <row r="1596">
          <cell r="F1596" t="str">
            <v>6318 - EM Credit Trading</v>
          </cell>
        </row>
        <row r="1597">
          <cell r="F1597" t="str">
            <v>6319 - High Yield</v>
          </cell>
        </row>
        <row r="1598">
          <cell r="F1598" t="str">
            <v>6320 - Inv Grade CDS Flow</v>
          </cell>
        </row>
        <row r="1599">
          <cell r="F1599" t="str">
            <v>6321 - Inv Grade CDS Prop</v>
          </cell>
        </row>
        <row r="1600">
          <cell r="F1600" t="str">
            <v>6322 - High Yield CDS</v>
          </cell>
        </row>
        <row r="1601">
          <cell r="F1601" t="str">
            <v>6323 - ABS/Residential</v>
          </cell>
        </row>
        <row r="1602">
          <cell r="F1602" t="str">
            <v>6324 - CDO Primary Cash</v>
          </cell>
        </row>
        <row r="1603">
          <cell r="F1603" t="str">
            <v>6325 - Correlation Cash secondary &amp; ABS Correlation</v>
          </cell>
        </row>
        <row r="1604">
          <cell r="F1604" t="str">
            <v>6326 - Convertibles Flow EMEA</v>
          </cell>
        </row>
        <row r="1605">
          <cell r="F1605" t="str">
            <v>6327 - Convertibles Flow Americas</v>
          </cell>
        </row>
        <row r="1606">
          <cell r="F1606" t="str">
            <v>6328 - Convertibles Flow SE Asia</v>
          </cell>
        </row>
        <row r="1607">
          <cell r="F1607" t="str">
            <v>6329 - Convertibles Flow Japan</v>
          </cell>
        </row>
        <row r="1608">
          <cell r="F1608" t="str">
            <v>6330 - Convertibles Flow Australia</v>
          </cell>
        </row>
        <row r="1609">
          <cell r="F1609" t="str">
            <v>6336 - Cash - Europe</v>
          </cell>
        </row>
        <row r="1610">
          <cell r="F1610" t="str">
            <v>6337 - Cash - North America</v>
          </cell>
        </row>
        <row r="1611">
          <cell r="F1611" t="str">
            <v>6339 - Cash - Japan</v>
          </cell>
        </row>
        <row r="1612">
          <cell r="F1612" t="str">
            <v>6342 - Cash - Australia</v>
          </cell>
        </row>
        <row r="1613">
          <cell r="F1613" t="str">
            <v>6343 - Cash - SE Asia</v>
          </cell>
        </row>
        <row r="1614">
          <cell r="F1614" t="str">
            <v>6345 - GED EMEA</v>
          </cell>
        </row>
        <row r="1615">
          <cell r="F1615" t="str">
            <v>6346 - GED Americas</v>
          </cell>
        </row>
        <row r="1616">
          <cell r="F1616" t="str">
            <v>6347 - GED SE Asia</v>
          </cell>
        </row>
        <row r="1617">
          <cell r="F1617" t="str">
            <v>6348 - GED Japan</v>
          </cell>
        </row>
        <row r="1618">
          <cell r="F1618" t="str">
            <v>6349 - GED Australia</v>
          </cell>
        </row>
        <row r="1619">
          <cell r="F1619" t="str">
            <v>6351 - Convertibles Sales</v>
          </cell>
        </row>
        <row r="1620">
          <cell r="F1620" t="str">
            <v>6352 - GED Sales</v>
          </cell>
        </row>
        <row r="1621">
          <cell r="F1621" t="str">
            <v>6353 - Global Macro Research</v>
          </cell>
        </row>
        <row r="1622">
          <cell r="F1622" t="str">
            <v>6354 - Global Strategy</v>
          </cell>
        </row>
        <row r="1623">
          <cell r="F1623" t="str">
            <v>6355 - Quantitative Strategy</v>
          </cell>
        </row>
        <row r="1624">
          <cell r="F1624" t="str">
            <v>6356 - Company Research</v>
          </cell>
        </row>
        <row r="1625">
          <cell r="F1625" t="str">
            <v>6357 - Management</v>
          </cell>
        </row>
        <row r="1626">
          <cell r="F1626" t="str">
            <v>6358 - MBS</v>
          </cell>
        </row>
        <row r="1627">
          <cell r="F1627" t="str">
            <v>6359 - Asset Allocation</v>
          </cell>
        </row>
        <row r="1628">
          <cell r="F1628" t="str">
            <v>6360 - CROCI</v>
          </cell>
        </row>
        <row r="1629">
          <cell r="F1629" t="str">
            <v>6361 - CSA</v>
          </cell>
        </row>
        <row r="1630">
          <cell r="F1630" t="str">
            <v>6362 - Convertibles Research</v>
          </cell>
        </row>
        <row r="1631">
          <cell r="F1631" t="str">
            <v>6363 - GED Research</v>
          </cell>
        </row>
        <row r="1632">
          <cell r="F1632" t="str">
            <v>6364 - Regulatory</v>
          </cell>
        </row>
        <row r="1633">
          <cell r="F1633" t="str">
            <v>6365 - Production</v>
          </cell>
        </row>
        <row r="1634">
          <cell r="F1634" t="str">
            <v>6368 - DB Advisors Trading</v>
          </cell>
        </row>
        <row r="1635">
          <cell r="F1635" t="str">
            <v>6369 - Convertibles - Prop EMEA</v>
          </cell>
        </row>
        <row r="1636">
          <cell r="F1636" t="str">
            <v>6370 - Convertibles - Prop Americas</v>
          </cell>
        </row>
        <row r="1637">
          <cell r="F1637" t="str">
            <v>6372 - Convertibles - Prop Japan</v>
          </cell>
        </row>
        <row r="1638">
          <cell r="F1638" t="str">
            <v>6373 - Convertibles - Prop Australia</v>
          </cell>
        </row>
        <row r="1639">
          <cell r="F1639" t="str">
            <v>6379 - CMBS</v>
          </cell>
        </row>
        <row r="1640">
          <cell r="F1640" t="str">
            <v>6380 - GTB excl. Central Allocation</v>
          </cell>
        </row>
        <row r="1641">
          <cell r="F1641" t="str">
            <v>6381 - GTB Central Allocation</v>
          </cell>
        </row>
        <row r="1642">
          <cell r="F1642" t="str">
            <v>6382 - Trade Finance &amp; CM Corporates</v>
          </cell>
        </row>
        <row r="1643">
          <cell r="F1643" t="str">
            <v>6383 - Trust &amp; Securities Services &amp; CM FI</v>
          </cell>
        </row>
        <row r="1644">
          <cell r="F1644" t="str">
            <v>6384 - Management &amp; Support Activities</v>
          </cell>
        </row>
        <row r="1645">
          <cell r="F1645" t="str">
            <v>6386 - Domestic Custody Services</v>
          </cell>
        </row>
        <row r="1646">
          <cell r="F1646" t="str">
            <v>6391 - Special Credit Management</v>
          </cell>
        </row>
        <row r="1647">
          <cell r="F1647" t="str">
            <v>6392 - Asia Pacific Risk Management</v>
          </cell>
        </row>
        <row r="1648">
          <cell r="F1648" t="str">
            <v>6393 - NTBU</v>
          </cell>
        </row>
        <row r="1649">
          <cell r="F1649" t="str">
            <v>6396 - CFO</v>
          </cell>
        </row>
        <row r="1650">
          <cell r="F1650" t="str">
            <v>6397 - CAO</v>
          </cell>
        </row>
        <row r="1651">
          <cell r="F1651" t="str">
            <v>6398 - Chairman</v>
          </cell>
        </row>
        <row r="1652">
          <cell r="F1652" t="str">
            <v>6399 - Regional Management</v>
          </cell>
        </row>
        <row r="1653">
          <cell r="F1653" t="str">
            <v>6400 - GTO</v>
          </cell>
        </row>
        <row r="1654">
          <cell r="F1654" t="str">
            <v>6401 - Global Sourcing &amp; CRES</v>
          </cell>
        </row>
        <row r="1655">
          <cell r="F1655" t="str">
            <v>6403 - CC Coordination &amp; Support</v>
          </cell>
        </row>
        <row r="1656">
          <cell r="F1656" t="str">
            <v>6404 - Distressed Products</v>
          </cell>
        </row>
        <row r="1657">
          <cell r="F1657" t="str">
            <v>6406 - DCS Products</v>
          </cell>
        </row>
        <row r="1658">
          <cell r="F1658" t="str">
            <v>6408 - GTO-CIO Investment Banking Operations</v>
          </cell>
        </row>
        <row r="1659">
          <cell r="F1659" t="str">
            <v>6409 - GTO-CIO Personal &amp; Corporate Banking IT/O</v>
          </cell>
        </row>
        <row r="1660">
          <cell r="F1660" t="str">
            <v>6411 - Structured Operating Model</v>
          </cell>
        </row>
        <row r="1661">
          <cell r="F1661" t="str">
            <v>6412 - Global Integrated Credit IT</v>
          </cell>
        </row>
        <row r="1662">
          <cell r="F1662" t="str">
            <v>6413 - Global Rates IT</v>
          </cell>
        </row>
        <row r="1663">
          <cell r="F1663" t="str">
            <v>6415 - Equity Derivatives IT</v>
          </cell>
        </row>
        <row r="1664">
          <cell r="F1664" t="str">
            <v>6416 - Global Cash / Program Trading / Execution Services / dbAdvis</v>
          </cell>
        </row>
        <row r="1665">
          <cell r="F1665" t="str">
            <v>6417 - Finance / Prime Services IT</v>
          </cell>
        </row>
        <row r="1666">
          <cell r="F1666" t="str">
            <v>6418 - Research / Securitized Products IT</v>
          </cell>
        </row>
        <row r="1667">
          <cell r="F1667" t="str">
            <v>6419 - ICG / Equity Sales / Emerging Markets IT</v>
          </cell>
        </row>
        <row r="1668">
          <cell r="F1668" t="str">
            <v>6420 - Operations / BAC / Infrastructure  IT</v>
          </cell>
        </row>
        <row r="1669">
          <cell r="F1669" t="str">
            <v>6421 - Total Derivatives Ops</v>
          </cell>
        </row>
        <row r="1670">
          <cell r="F1670" t="str">
            <v>6425 - SD Ops Derivatives Platform</v>
          </cell>
        </row>
        <row r="1671">
          <cell r="F1671" t="str">
            <v>6426 - Global Strategy &amp; Transformation</v>
          </cell>
        </row>
        <row r="1672">
          <cell r="F1672" t="str">
            <v>6427 - Securities Utility</v>
          </cell>
        </row>
        <row r="1673">
          <cell r="F1673" t="str">
            <v>6428 - Global Asset Servicing</v>
          </cell>
        </row>
        <row r="1674">
          <cell r="F1674" t="str">
            <v>6429 - IB Branch Ops</v>
          </cell>
        </row>
        <row r="1675">
          <cell r="F1675" t="str">
            <v>6431 - GTO CIO P&amp;CB Management</v>
          </cell>
        </row>
        <row r="1676">
          <cell r="F1676" t="str">
            <v>6432 - High Value Payment Operations</v>
          </cell>
        </row>
        <row r="1677">
          <cell r="F1677" t="str">
            <v>6433 - Branch Operations &amp; CIO Europ</v>
          </cell>
        </row>
        <row r="1678">
          <cell r="F1678" t="str">
            <v>6437 - P&amp;CB Global Infrastructure Management</v>
          </cell>
        </row>
        <row r="1679">
          <cell r="F1679" t="str">
            <v>6439 - HR Systems IT</v>
          </cell>
        </row>
        <row r="1680">
          <cell r="F1680" t="str">
            <v>6453 - RTB - Risk &amp; Divisional Services IT</v>
          </cell>
        </row>
        <row r="1681">
          <cell r="F1681" t="str">
            <v>6454 - RTB - Controlling IT</v>
          </cell>
        </row>
        <row r="1682">
          <cell r="F1682" t="str">
            <v>6455 - RTB - HR Systems IT</v>
          </cell>
        </row>
        <row r="1683">
          <cell r="F1683" t="str">
            <v>6456 - GS &amp; CRES Management</v>
          </cell>
        </row>
        <row r="1684">
          <cell r="F1684" t="str">
            <v>6457 - Corporate Real Estate Facilities Solutions Group</v>
          </cell>
        </row>
        <row r="1685">
          <cell r="F1685" t="str">
            <v>6458 - Global COO Team</v>
          </cell>
        </row>
        <row r="1686">
          <cell r="F1686" t="str">
            <v>6459 - Controlling</v>
          </cell>
        </row>
        <row r="1687">
          <cell r="F1687" t="str">
            <v>6460 - Risk Management</v>
          </cell>
        </row>
        <row r="1688">
          <cell r="F1688" t="str">
            <v>6461 - Tax</v>
          </cell>
        </row>
        <row r="1689">
          <cell r="F1689" t="str">
            <v>6462 - CIB BAC</v>
          </cell>
        </row>
        <row r="1690">
          <cell r="F1690" t="str">
            <v>6463 - PCAM BAC</v>
          </cell>
        </row>
        <row r="1691">
          <cell r="F1691" t="str">
            <v>6464 - Infrastructure BAC &amp; Support</v>
          </cell>
        </row>
        <row r="1692">
          <cell r="F1692" t="str">
            <v>6465 - Decentralised Process &amp; Control</v>
          </cell>
        </row>
        <row r="1693">
          <cell r="F1693" t="str">
            <v>6466 - CC Controlling</v>
          </cell>
        </row>
        <row r="1694">
          <cell r="F1694" t="str">
            <v>6467 - Change Management (CIB BAC)</v>
          </cell>
        </row>
        <row r="1695">
          <cell r="F1695" t="str">
            <v>6468 - Global Valuation Group</v>
          </cell>
        </row>
        <row r="1696">
          <cell r="F1696" t="str">
            <v>6469 - CIB Mgt &amp; Mgt Reporting</v>
          </cell>
        </row>
        <row r="1697">
          <cell r="F1697" t="str">
            <v>6470 - NTBU</v>
          </cell>
        </row>
        <row r="1698">
          <cell r="F1698" t="str">
            <v>6471 - Global Markets BAC</v>
          </cell>
        </row>
        <row r="1699">
          <cell r="F1699" t="str">
            <v>6472 - Global Banking BAC</v>
          </cell>
        </row>
        <row r="1700">
          <cell r="F1700" t="str">
            <v>6473 - NTBU</v>
          </cell>
        </row>
        <row r="1701">
          <cell r="F1701" t="str">
            <v>6474 - NTBU</v>
          </cell>
        </row>
        <row r="1702">
          <cell r="F1702" t="str">
            <v>6475 - NTBU</v>
          </cell>
        </row>
        <row r="1703">
          <cell r="F1703" t="str">
            <v>6476 - GM Debt BAC</v>
          </cell>
        </row>
        <row r="1704">
          <cell r="F1704" t="str">
            <v>6477 - GM Equity BAC</v>
          </cell>
        </row>
        <row r="1705">
          <cell r="F1705" t="str">
            <v>6478 - GM Central Rptg BAC</v>
          </cell>
        </row>
        <row r="1706">
          <cell r="F1706" t="str">
            <v>6479 - PCS BAC</v>
          </cell>
        </row>
        <row r="1707">
          <cell r="F1707" t="str">
            <v>6480 - PWM ex PCS BAC</v>
          </cell>
        </row>
        <row r="1708">
          <cell r="F1708" t="str">
            <v>6483 - Compensation Controlling / HR BAC</v>
          </cell>
        </row>
        <row r="1709">
          <cell r="F1709" t="str">
            <v>6484 - CRES and Global Sourcing BAC</v>
          </cell>
        </row>
        <row r="1710">
          <cell r="F1710" t="str">
            <v>6485 - NTBU</v>
          </cell>
        </row>
        <row r="1711">
          <cell r="F1711" t="str">
            <v>6486 - DF BAC</v>
          </cell>
        </row>
        <row r="1712">
          <cell r="F1712" t="str">
            <v>6488 - Accounts Payable</v>
          </cell>
        </row>
        <row r="1713">
          <cell r="F1713" t="str">
            <v>6489 - Local SAP &amp; Data CCM</v>
          </cell>
        </row>
        <row r="1714">
          <cell r="F1714" t="str">
            <v>6490 - Legal Entity Controlling  &amp; Regional Mgt</v>
          </cell>
        </row>
        <row r="1715">
          <cell r="F1715" t="str">
            <v>6491 - Service Centre</v>
          </cell>
        </row>
        <row r="1716">
          <cell r="F1716" t="str">
            <v>6492 - SAP &amp; Reference DATA CCM</v>
          </cell>
        </row>
        <row r="1717">
          <cell r="F1717" t="str">
            <v>6493 - CC SAP &amp; Ref DATA CCM</v>
          </cell>
        </row>
        <row r="1718">
          <cell r="F1718" t="str">
            <v>6494 - LEC</v>
          </cell>
        </row>
        <row r="1719">
          <cell r="F1719" t="str">
            <v>6495 - Controlling Regional Mgt</v>
          </cell>
        </row>
        <row r="1720">
          <cell r="F1720" t="str">
            <v>6496 - LEC UK</v>
          </cell>
        </row>
        <row r="1721">
          <cell r="F1721" t="str">
            <v>6497 - LEC Americas</v>
          </cell>
        </row>
        <row r="1722">
          <cell r="F1722" t="str">
            <v>6498 - LEC Asia Pacific</v>
          </cell>
        </row>
        <row r="1723">
          <cell r="F1723" t="str">
            <v>6499 - LEC Germany</v>
          </cell>
        </row>
        <row r="1724">
          <cell r="F1724" t="str">
            <v>6500 - LEC Rest of Europe</v>
          </cell>
        </row>
        <row r="1725">
          <cell r="F1725" t="str">
            <v>6503 - Controlling Regional Mgt Americas</v>
          </cell>
        </row>
        <row r="1726">
          <cell r="F1726" t="str">
            <v>6504 - Controlling Regional Mgt Asia Pacific</v>
          </cell>
        </row>
        <row r="1727">
          <cell r="F1727" t="str">
            <v>6505 - NTBU</v>
          </cell>
        </row>
        <row r="1728">
          <cell r="F1728" t="str">
            <v>6506 - Service Centre Americas</v>
          </cell>
        </row>
        <row r="1729">
          <cell r="F1729" t="str">
            <v>6507 - Service Centre Europe</v>
          </cell>
        </row>
        <row r="1730">
          <cell r="F1730" t="str">
            <v>6508 - Service Centre Asia Pacific</v>
          </cell>
        </row>
        <row r="1731">
          <cell r="F1731" t="str">
            <v>6509 - Co Mingle Shared Services Asia Pacific</v>
          </cell>
        </row>
        <row r="1732">
          <cell r="F1732" t="str">
            <v>6510 - NTBU</v>
          </cell>
        </row>
        <row r="1733">
          <cell r="F1733" t="str">
            <v>6511 - CC Mgt &amp; Governance</v>
          </cell>
        </row>
        <row r="1734">
          <cell r="F1734" t="str">
            <v>6512 - Group Accounting</v>
          </cell>
        </row>
        <row r="1735">
          <cell r="F1735" t="str">
            <v>6513 - IFRS Project</v>
          </cell>
        </row>
        <row r="1736">
          <cell r="F1736" t="str">
            <v>6514 - CRM</v>
          </cell>
        </row>
        <row r="1737">
          <cell r="F1737" t="str">
            <v>6515 - ORM</v>
          </cell>
        </row>
        <row r="1738">
          <cell r="F1738" t="str">
            <v>6516 - Operating Tax</v>
          </cell>
        </row>
        <row r="1739">
          <cell r="F1739" t="str">
            <v>6517 - Regional Tax</v>
          </cell>
        </row>
        <row r="1740">
          <cell r="F1740" t="str">
            <v>6518 - Human Resources</v>
          </cell>
        </row>
        <row r="1741">
          <cell r="F1741" t="str">
            <v>6519 - Legal</v>
          </cell>
        </row>
        <row r="1742">
          <cell r="F1742" t="str">
            <v>6520 - Compliance</v>
          </cell>
        </row>
        <row r="1743">
          <cell r="F1743" t="str">
            <v>6521 - Audit</v>
          </cell>
        </row>
        <row r="1744">
          <cell r="F1744" t="str">
            <v>6522 - Special Groups / Workers Council</v>
          </cell>
        </row>
        <row r="1745">
          <cell r="F1745" t="str">
            <v>6523 - CC Human Resources</v>
          </cell>
        </row>
        <row r="1746">
          <cell r="F1746" t="str">
            <v>6524 - HR Business Partner CIB</v>
          </cell>
        </row>
        <row r="1747">
          <cell r="F1747" t="str">
            <v>6525 - HR Business Partner PCAM</v>
          </cell>
        </row>
        <row r="1748">
          <cell r="F1748" t="str">
            <v>6526 - HR Business Partner Infrastructure</v>
          </cell>
        </row>
        <row r="1749">
          <cell r="F1749" t="str">
            <v>6527 - HR Compensation &amp; Benefits</v>
          </cell>
        </row>
        <row r="1750">
          <cell r="F1750" t="str">
            <v>6528 - HR People &amp; Culture</v>
          </cell>
        </row>
        <row r="1751">
          <cell r="F1751" t="str">
            <v>6529 - HR COO / Operations</v>
          </cell>
        </row>
        <row r="1752">
          <cell r="F1752" t="str">
            <v>6530 - HR BP Global Markets</v>
          </cell>
        </row>
        <row r="1753">
          <cell r="F1753" t="str">
            <v>6531 - HR BP Global Banking</v>
          </cell>
        </row>
        <row r="1754">
          <cell r="F1754" t="str">
            <v>6532 - HR Platforms</v>
          </cell>
        </row>
        <row r="1755">
          <cell r="F1755" t="str">
            <v>6533 - HR regional COO/Operations</v>
          </cell>
        </row>
        <row r="1756">
          <cell r="F1756" t="str">
            <v>6534 - Legal Business</v>
          </cell>
        </row>
        <row r="1757">
          <cell r="F1757" t="str">
            <v>6536 - Audit Business</v>
          </cell>
        </row>
        <row r="1758">
          <cell r="F1758" t="str">
            <v>6537 - Communications</v>
          </cell>
        </row>
        <row r="1759">
          <cell r="F1759" t="str">
            <v>6538 - Treasury</v>
          </cell>
        </row>
        <row r="1760">
          <cell r="F1760" t="str">
            <v>6539 - Regional Communications</v>
          </cell>
        </row>
        <row r="1761">
          <cell r="F1761" t="str">
            <v>6540 - CC Communications excl. Brand</v>
          </cell>
        </row>
        <row r="1762">
          <cell r="F1762" t="str">
            <v>6541 - Germany (Regional Management)</v>
          </cell>
        </row>
        <row r="1763">
          <cell r="F1763" t="str">
            <v>6542 - Europe</v>
          </cell>
        </row>
        <row r="1764">
          <cell r="F1764" t="str">
            <v>6543 - Americas (Regional Management)</v>
          </cell>
        </row>
        <row r="1765">
          <cell r="F1765" t="str">
            <v>6545 - Japan (Regional Management)</v>
          </cell>
        </row>
        <row r="1766">
          <cell r="F1766" t="str">
            <v>6546 - Central (Regional Management)</v>
          </cell>
        </row>
        <row r="1767">
          <cell r="F1767" t="str">
            <v>6547 - United Kingdom (Regional Management)</v>
          </cell>
        </row>
        <row r="1768">
          <cell r="F1768" t="str">
            <v>6548 - West Europe ex UK ex Other Europe</v>
          </cell>
        </row>
        <row r="1769">
          <cell r="F1769" t="str">
            <v>6549 - Central &amp; East Europe</v>
          </cell>
        </row>
        <row r="1770">
          <cell r="F1770" t="str">
            <v>6550 - North America</v>
          </cell>
        </row>
        <row r="1771">
          <cell r="F1771" t="str">
            <v>6551 - Latin American</v>
          </cell>
        </row>
        <row r="1772">
          <cell r="F1772" t="str">
            <v>6552 - Australia / New Zealand (Regional Management)</v>
          </cell>
        </row>
        <row r="1773">
          <cell r="F1773" t="str">
            <v>6553 - Asian Emerging Markets (Regional Management)</v>
          </cell>
        </row>
        <row r="1774">
          <cell r="F1774" t="str">
            <v>6554 - Outsourcing</v>
          </cell>
        </row>
        <row r="1775">
          <cell r="F1775" t="str">
            <v>6555 - PWM GMT Europe I</v>
          </cell>
        </row>
        <row r="1776">
          <cell r="F1776" t="str">
            <v>6556 - PWM GMT Europe III</v>
          </cell>
        </row>
        <row r="1777">
          <cell r="F1777" t="str">
            <v>6557 - Mutual Funds</v>
          </cell>
        </row>
        <row r="1778">
          <cell r="F1778" t="str">
            <v>6558 - Alternative Products</v>
          </cell>
        </row>
        <row r="1779">
          <cell r="F1779" t="str">
            <v>6559 - Asset Management Operating Business</v>
          </cell>
        </row>
        <row r="1780">
          <cell r="F1780" t="str">
            <v>6560 - AM Reorganisation and Integration</v>
          </cell>
        </row>
        <row r="1781">
          <cell r="F1781" t="str">
            <v>6561 - Mutual Funds Products</v>
          </cell>
        </row>
        <row r="1782">
          <cell r="F1782" t="str">
            <v>6562 - Global (MF PE)</v>
          </cell>
        </row>
        <row r="1783">
          <cell r="F1783" t="str">
            <v>6563 - European (MF PE)</v>
          </cell>
        </row>
        <row r="1784">
          <cell r="F1784" t="str">
            <v>6564 - UK (MF PE)</v>
          </cell>
        </row>
        <row r="1785">
          <cell r="F1785" t="str">
            <v>6565 - US (MF PE)</v>
          </cell>
        </row>
        <row r="1786">
          <cell r="F1786" t="str">
            <v>6566 - Australia (MF PE)</v>
          </cell>
        </row>
        <row r="1787">
          <cell r="F1787" t="str">
            <v>6567 - Asia ex Japan (MF PE)</v>
          </cell>
        </row>
        <row r="1788">
          <cell r="F1788" t="str">
            <v>6568 - Japan (MF PE)</v>
          </cell>
        </row>
        <row r="1789">
          <cell r="F1789" t="str">
            <v>6569 - Emg Mkts (MF PE)</v>
          </cell>
        </row>
        <row r="1790">
          <cell r="F1790" t="str">
            <v>6570 - Fixed Income (MF P)</v>
          </cell>
        </row>
        <row r="1791">
          <cell r="F1791" t="str">
            <v>6572 - Guaranteed (MF PS)</v>
          </cell>
        </row>
        <row r="1792">
          <cell r="F1792" t="str">
            <v>6573 - Tax Effcient (MF PS)</v>
          </cell>
        </row>
        <row r="1793">
          <cell r="F1793" t="str">
            <v>6574 - Other (MF PS)</v>
          </cell>
        </row>
        <row r="1794">
          <cell r="F1794" t="str">
            <v>6575 - Equity (IFI&amp;E P)</v>
          </cell>
        </row>
        <row r="1795">
          <cell r="F1795" t="str">
            <v>6576 - Fixed Income (IFI&amp;E P)</v>
          </cell>
        </row>
        <row r="1796">
          <cell r="F1796" t="str">
            <v>6577 - Multi Asset (IFI&amp;E P)</v>
          </cell>
        </row>
        <row r="1797">
          <cell r="F1797" t="str">
            <v>6578 - Global (IFI&amp;E PE)</v>
          </cell>
        </row>
        <row r="1798">
          <cell r="F1798" t="str">
            <v>6579 - European (IFI&amp;E PE)</v>
          </cell>
        </row>
        <row r="1799">
          <cell r="F1799" t="str">
            <v>6580 - UK (IFI&amp;E PE)</v>
          </cell>
        </row>
        <row r="1800">
          <cell r="F1800" t="str">
            <v>6581 - US (IFI&amp;E PE)</v>
          </cell>
        </row>
        <row r="1801">
          <cell r="F1801" t="str">
            <v>6582 - Australia (IFI&amp;E PE)</v>
          </cell>
        </row>
        <row r="1802">
          <cell r="F1802" t="str">
            <v>6583 - Asia ex Japan (IFI&amp;E PE)</v>
          </cell>
        </row>
        <row r="1803">
          <cell r="F1803" t="str">
            <v>6584 - Japan (IFI&amp;E PE)</v>
          </cell>
        </row>
        <row r="1804">
          <cell r="F1804" t="str">
            <v>6585 - Emg Mkts (IFI&amp;E PE)</v>
          </cell>
        </row>
        <row r="1805">
          <cell r="F1805" t="str">
            <v>6586 - Cash (IFI&amp;E P FI)</v>
          </cell>
        </row>
        <row r="1806">
          <cell r="F1806" t="str">
            <v>6587 - Insurance (IFI&amp;E P FI)</v>
          </cell>
        </row>
        <row r="1807">
          <cell r="F1807" t="str">
            <v>6590 - ARS</v>
          </cell>
        </row>
        <row r="1808">
          <cell r="F1808" t="str">
            <v>6591 - RE Infrastructure Investments</v>
          </cell>
        </row>
        <row r="1809">
          <cell r="F1809" t="str">
            <v>6592 - Fixed Income (CF IM)</v>
          </cell>
        </row>
        <row r="1810">
          <cell r="F1810" t="str">
            <v>6593 - Global (CF IM E)</v>
          </cell>
        </row>
        <row r="1811">
          <cell r="F1811" t="str">
            <v>6594 - European (CF IM E)</v>
          </cell>
        </row>
        <row r="1812">
          <cell r="F1812" t="str">
            <v>6595 - UK (CF IM E)</v>
          </cell>
        </row>
        <row r="1813">
          <cell r="F1813" t="str">
            <v>6596 - US (CF IM E)</v>
          </cell>
        </row>
        <row r="1814">
          <cell r="F1814" t="str">
            <v>6597 - Australia (CF IM E)</v>
          </cell>
        </row>
        <row r="1815">
          <cell r="F1815" t="str">
            <v>6598 - Asia ex Japan (CF IM E)</v>
          </cell>
        </row>
        <row r="1816">
          <cell r="F1816" t="str">
            <v>6599 - Japan (CF IM E)</v>
          </cell>
        </row>
        <row r="1817">
          <cell r="F1817" t="str">
            <v>6600 - Emg Mkts (CF IM E)</v>
          </cell>
        </row>
        <row r="1818">
          <cell r="F1818" t="str">
            <v>6601 - Cash (CF IM FI)</v>
          </cell>
        </row>
        <row r="1819">
          <cell r="F1819" t="str">
            <v>6602 - Insurance (CF IM FI)</v>
          </cell>
        </row>
        <row r="1820">
          <cell r="F1820" t="str">
            <v>6604 - Guaranteed (CF IM S)</v>
          </cell>
        </row>
        <row r="1821">
          <cell r="F1821" t="str">
            <v>6605 - Tax Effcient (CF IM S)</v>
          </cell>
        </row>
        <row r="1822">
          <cell r="F1822" t="str">
            <v>6606 - Other (CF IM S)</v>
          </cell>
        </row>
        <row r="1823">
          <cell r="F1823" t="str">
            <v>6607 - COO Central Management</v>
          </cell>
        </row>
        <row r="1824">
          <cell r="F1824" t="str">
            <v>6608 - GTO - CIO Investment Banking IT</v>
          </cell>
        </row>
        <row r="1825">
          <cell r="F1825" t="str">
            <v>6609 - GTO - Global Management</v>
          </cell>
        </row>
        <row r="1826">
          <cell r="F1826" t="str">
            <v>6611 - Investment Banking IT Mgmt &amp; Strategy</v>
          </cell>
        </row>
        <row r="1827">
          <cell r="F1827" t="str">
            <v>6613 - IT Operations Support</v>
          </cell>
        </row>
        <row r="1828">
          <cell r="F1828" t="str">
            <v>6614 - IT Controlling Support</v>
          </cell>
        </row>
        <row r="1829">
          <cell r="F1829" t="str">
            <v>6615 - IT Infrastructure Support</v>
          </cell>
        </row>
        <row r="1830">
          <cell r="F1830" t="str">
            <v>6616 - Front Office IT - Smartsourcing</v>
          </cell>
        </row>
        <row r="1831">
          <cell r="F1831" t="str">
            <v>6618 - CBTO RTB Services</v>
          </cell>
        </row>
        <row r="1832">
          <cell r="F1832" t="str">
            <v>6619 - Ops Control HUBS</v>
          </cell>
        </row>
        <row r="1833">
          <cell r="F1833" t="str">
            <v>6622 - P&amp;CB Banking IT</v>
          </cell>
        </row>
        <row r="1834">
          <cell r="F1834" t="str">
            <v>6623 - Sales &amp; Advisory IT</v>
          </cell>
        </row>
        <row r="1835">
          <cell r="F1835" t="str">
            <v>6624 - P&amp;CB Operations IT</v>
          </cell>
        </row>
        <row r="1836">
          <cell r="F1836" t="str">
            <v>6625 - Key Account - Payment Services Germany</v>
          </cell>
        </row>
        <row r="1837">
          <cell r="F1837" t="str">
            <v>6626 - High Value Payments</v>
          </cell>
        </row>
        <row r="1838">
          <cell r="F1838" t="str">
            <v>6627 - PBC CIO Mgmt Continental Europe</v>
          </cell>
        </row>
        <row r="1839">
          <cell r="F1839" t="str">
            <v>6628 - XChanging / Retained Organisation</v>
          </cell>
        </row>
        <row r="1840">
          <cell r="F1840" t="str">
            <v>6629 - DB Print</v>
          </cell>
        </row>
        <row r="1841">
          <cell r="F1841" t="str">
            <v>6630 - Personal Banking Systems</v>
          </cell>
        </row>
        <row r="1842">
          <cell r="F1842" t="str">
            <v>6631 - eBranch</v>
          </cell>
        </row>
        <row r="1843">
          <cell r="F1843" t="str">
            <v>6632 - Client Accounting</v>
          </cell>
        </row>
        <row r="1844">
          <cell r="F1844" t="str">
            <v>6633 - Banking IT Management</v>
          </cell>
        </row>
        <row r="1845">
          <cell r="F1845" t="str">
            <v>6634 - Corporate Access Channels</v>
          </cell>
        </row>
        <row r="1846">
          <cell r="F1846" t="str">
            <v>6635 - Access Channel &amp; Client Management Systems</v>
          </cell>
        </row>
        <row r="1847">
          <cell r="F1847" t="str">
            <v>6636 - Global Support CAC</v>
          </cell>
        </row>
        <row r="1848">
          <cell r="F1848" t="str">
            <v>6637 - Securities Systems</v>
          </cell>
        </row>
        <row r="1849">
          <cell r="F1849" t="str">
            <v>6638 - Trade Sytems</v>
          </cell>
        </row>
        <row r="1850">
          <cell r="F1850" t="str">
            <v>6639 - Processing Systems</v>
          </cell>
        </row>
        <row r="1851">
          <cell r="F1851" t="str">
            <v>6640 - Trade Systems IT</v>
          </cell>
        </row>
        <row r="1852">
          <cell r="F1852" t="str">
            <v>6641 - German Payments System / Reconciliation</v>
          </cell>
        </row>
        <row r="1853">
          <cell r="F1853" t="str">
            <v>6642 - GMS Global Management Services</v>
          </cell>
        </row>
        <row r="1854">
          <cell r="F1854" t="str">
            <v>6643 - GTO Global Management</v>
          </cell>
        </row>
        <row r="1855">
          <cell r="F1855" t="str">
            <v>6644 - ITRM Information Risk Management</v>
          </cell>
        </row>
        <row r="1856">
          <cell r="F1856" t="str">
            <v>6645 - Infrastructure BAC</v>
          </cell>
        </row>
        <row r="1857">
          <cell r="F1857" t="str">
            <v>6646 - Cost Controlling &amp; AP</v>
          </cell>
        </row>
        <row r="1858">
          <cell r="F1858" t="str">
            <v>6647 - Cost Controlling</v>
          </cell>
        </row>
        <row r="1859">
          <cell r="F1859" t="str">
            <v>6648 - Global Cost Controlling (CC)</v>
          </cell>
        </row>
        <row r="1860">
          <cell r="F1860" t="str">
            <v>6649 - Local Cost Controlling</v>
          </cell>
        </row>
        <row r="1861">
          <cell r="F1861" t="str">
            <v>6650 - Corp Centre Comp BAC</v>
          </cell>
        </row>
        <row r="1862">
          <cell r="F1862" t="str">
            <v>6651 - Local Comp &amp; HR BAC</v>
          </cell>
        </row>
        <row r="1863">
          <cell r="F1863" t="str">
            <v>6652 - Credit Operations</v>
          </cell>
        </row>
        <row r="1864">
          <cell r="F1864" t="str">
            <v>6656 - US Power &amp; Gas</v>
          </cell>
        </row>
        <row r="1865">
          <cell r="F1865" t="str">
            <v>6657 - Exotics &amp; Index</v>
          </cell>
        </row>
        <row r="1866">
          <cell r="F1866" t="str">
            <v>6658 - EU Power &amp; Gas</v>
          </cell>
        </row>
        <row r="1867">
          <cell r="F1867" t="str">
            <v>6659 - Commodities Correlation Trading</v>
          </cell>
        </row>
        <row r="1868">
          <cell r="F1868" t="str">
            <v>6660 - Commodities Structuring</v>
          </cell>
        </row>
        <row r="1869">
          <cell r="F1869" t="str">
            <v>6661 - GES (GF)</v>
          </cell>
        </row>
        <row r="1870">
          <cell r="F1870" t="str">
            <v>6662 - GF Mgmt. &amp; Support</v>
          </cell>
        </row>
        <row r="1871">
          <cell r="F1871" t="str">
            <v>6663 - STIRT JV</v>
          </cell>
        </row>
        <row r="1872">
          <cell r="F1872" t="str">
            <v>6664 - Core Rates</v>
          </cell>
        </row>
        <row r="1873">
          <cell r="F1873" t="str">
            <v>6665 - GES Mgmt. &amp; Support</v>
          </cell>
        </row>
        <row r="1874">
          <cell r="F1874" t="str">
            <v>6666 - Investment Products Group (IPG)</v>
          </cell>
        </row>
        <row r="1875">
          <cell r="F1875" t="str">
            <v>6667 - DCM ex NIS &amp; EMTN</v>
          </cell>
        </row>
        <row r="1876">
          <cell r="F1876" t="str">
            <v>6668 - EMTN &amp; NIS subtotal</v>
          </cell>
        </row>
        <row r="1877">
          <cell r="F1877" t="str">
            <v>6669 - Cash &amp; Program Trading (excl. GEMS)</v>
          </cell>
        </row>
        <row r="1878">
          <cell r="F1878" t="str">
            <v>6670 - GM Equity Proprietary</v>
          </cell>
        </row>
        <row r="1879">
          <cell r="F1879" t="str">
            <v>6671 - Cash excl Program Trading</v>
          </cell>
        </row>
        <row r="1880">
          <cell r="F1880" t="str">
            <v>6672 - GM Central</v>
          </cell>
        </row>
        <row r="1881">
          <cell r="F1881" t="str">
            <v>6673 - Central Resource Functions</v>
          </cell>
        </row>
        <row r="1882">
          <cell r="F1882" t="str">
            <v>6674 - Cash Management Corporates</v>
          </cell>
        </row>
        <row r="1883">
          <cell r="F1883" t="str">
            <v>6675 - EIPP Global Corporates</v>
          </cell>
        </row>
        <row r="1884">
          <cell r="F1884" t="str">
            <v>6676 - Overdrafts German MidCaps</v>
          </cell>
        </row>
        <row r="1885">
          <cell r="F1885" t="str">
            <v>6677 - Sight Deposits/ Account Mgmt. German MidCaps</v>
          </cell>
        </row>
        <row r="1886">
          <cell r="F1886" t="str">
            <v>6678 - EIPP German MidCaps</v>
          </cell>
        </row>
        <row r="1887">
          <cell r="F1887" t="str">
            <v>6679 - Cash Management FI</v>
          </cell>
        </row>
        <row r="1888">
          <cell r="F1888" t="str">
            <v>6680 - Customer Access FI</v>
          </cell>
        </row>
        <row r="1889">
          <cell r="F1889" t="str">
            <v>6681 - CIB Central (incl central allocations)</v>
          </cell>
        </row>
        <row r="1890">
          <cell r="F1890" t="str">
            <v>6682 - LEMG (incl central allocations)</v>
          </cell>
        </row>
        <row r="1891">
          <cell r="F1891" t="str">
            <v>6683 - Legacy CIB Management</v>
          </cell>
        </row>
        <row r="1892">
          <cell r="F1892" t="str">
            <v>6684 - CA&amp;S Central Allocations</v>
          </cell>
        </row>
        <row r="1893">
          <cell r="F1893" t="str">
            <v>6685 - LEMG Central Allocations</v>
          </cell>
        </row>
        <row r="1894">
          <cell r="F1894" t="str">
            <v>6686 - Debt Finance</v>
          </cell>
        </row>
        <row r="1895">
          <cell r="F1895" t="str">
            <v>6687 - Lending (CF)</v>
          </cell>
        </row>
        <row r="1896">
          <cell r="F1896" t="str">
            <v>6688 - Corporate Finance Otther</v>
          </cell>
        </row>
        <row r="1897">
          <cell r="F1897" t="str">
            <v>6689 - Not To Be Used (CF)</v>
          </cell>
        </row>
        <row r="1898">
          <cell r="F1898" t="str">
            <v>6690 - Debt Finance Advisory</v>
          </cell>
        </row>
        <row r="1899">
          <cell r="F1899" t="str">
            <v>6691 - Leveraged Loan Syndication</v>
          </cell>
        </row>
        <row r="1900">
          <cell r="F1900" t="str">
            <v>6692 - Debt Finance Other</v>
          </cell>
        </row>
        <row r="1901">
          <cell r="F1901" t="str">
            <v>6693 - Lending German Midcaps</v>
          </cell>
        </row>
        <row r="1902">
          <cell r="F1902" t="str">
            <v>6694 - Cross Selling (CF)</v>
          </cell>
        </row>
        <row r="1903">
          <cell r="F1903" t="str">
            <v>6695 - Coverage (CF)</v>
          </cell>
        </row>
        <row r="1904">
          <cell r="F1904" t="str">
            <v>6696 - Financial Sponsors</v>
          </cell>
        </row>
        <row r="1905">
          <cell r="F1905" t="str">
            <v>6697 - CF Groups</v>
          </cell>
        </row>
        <row r="1906">
          <cell r="F1906" t="str">
            <v>6698 - Other (CF O)</v>
          </cell>
        </row>
        <row r="1907">
          <cell r="F1907" t="str">
            <v>6699 - GM Asset Securitisation</v>
          </cell>
        </row>
        <row r="1908">
          <cell r="F1908" t="str">
            <v>6700 - GM Finance</v>
          </cell>
        </row>
        <row r="1909">
          <cell r="F1909" t="str">
            <v>6701 - GM Integrated Trading</v>
          </cell>
        </row>
        <row r="1910">
          <cell r="F1910" t="str">
            <v>6702 - GM Structured Capital Markets</v>
          </cell>
        </row>
        <row r="1911">
          <cell r="F1911" t="str">
            <v>6703 - GM Asset Securitisation (FI RS)</v>
          </cell>
        </row>
        <row r="1912">
          <cell r="F1912" t="str">
            <v>6704 - GM Finance (FI RS)</v>
          </cell>
        </row>
        <row r="1913">
          <cell r="F1913" t="str">
            <v>6705 - GM Intergrated Trading (FI RS)</v>
          </cell>
        </row>
        <row r="1914">
          <cell r="F1914" t="str">
            <v>6706 - GM Structured Capital Markets (FI RS)</v>
          </cell>
        </row>
        <row r="1915">
          <cell r="F1915" t="str">
            <v>6707 - GM Asset Securitisation (GMC RS)</v>
          </cell>
        </row>
        <row r="1916">
          <cell r="F1916" t="str">
            <v>6708 - GM Finance (GMC RS)</v>
          </cell>
        </row>
        <row r="1917">
          <cell r="F1917" t="str">
            <v>6709 - GM Integrated Trading (GMC RS)</v>
          </cell>
        </row>
        <row r="1918">
          <cell r="F1918" t="str">
            <v>6710 - GM Structured Capital Markets (GMC RS)</v>
          </cell>
        </row>
        <row r="1919">
          <cell r="F1919" t="str">
            <v>6711 - Belgium (C.Cov)</v>
          </cell>
        </row>
        <row r="1920">
          <cell r="F1920" t="str">
            <v>6712 - Real Estate Group</v>
          </cell>
        </row>
        <row r="1921">
          <cell r="F1921" t="str">
            <v>6713 - Leisure (Cov.RE)</v>
          </cell>
        </row>
        <row r="1922">
          <cell r="F1922" t="str">
            <v>6714 - Netherlands (C.Cov.)</v>
          </cell>
        </row>
        <row r="1923">
          <cell r="F1923" t="str">
            <v>6715 - Russia (C.Cov.)</v>
          </cell>
        </row>
        <row r="1924">
          <cell r="F1924" t="str">
            <v>6716 - Luxembourg (C.Cov.)</v>
          </cell>
        </row>
        <row r="1925">
          <cell r="F1925" t="str">
            <v>6717 - Turkey (C.Cov.)</v>
          </cell>
        </row>
        <row r="1926">
          <cell r="F1926" t="str">
            <v>6718 - UK Coverage (C.Cov.)</v>
          </cell>
        </row>
        <row r="1927">
          <cell r="F1927" t="str">
            <v>6719 - Poland (C.Cov.)</v>
          </cell>
        </row>
        <row r="1928">
          <cell r="F1928" t="str">
            <v>6720 - Austria (C.Cov.)</v>
          </cell>
        </row>
        <row r="1929">
          <cell r="F1929" t="str">
            <v>6721 - Hungary (C.Cov.)</v>
          </cell>
        </row>
        <row r="1930">
          <cell r="F1930" t="str">
            <v>6722 - CzechRepublic(C.Cov)</v>
          </cell>
        </row>
        <row r="1931">
          <cell r="F1931" t="str">
            <v>6723 - NTBU (CMBS)</v>
          </cell>
        </row>
        <row r="1932">
          <cell r="F1932" t="str">
            <v>6724 - CF Other</v>
          </cell>
        </row>
        <row r="1933">
          <cell r="F1933" t="str">
            <v>6727 - MidOcean UK</v>
          </cell>
        </row>
        <row r="1934">
          <cell r="F1934" t="str">
            <v>6728 - MidOcean US</v>
          </cell>
        </row>
        <row r="1935">
          <cell r="F1935" t="str">
            <v>6729 - CIO AM  Management</v>
          </cell>
        </row>
        <row r="1936">
          <cell r="F1936" t="str">
            <v>6730 - Data Services</v>
          </cell>
        </row>
        <row r="1937">
          <cell r="F1937" t="str">
            <v>6731 - Core Processing Services</v>
          </cell>
        </row>
        <row r="1938">
          <cell r="F1938" t="str">
            <v>6732 - FI &amp; Structured Products IT &amp; Ops</v>
          </cell>
        </row>
        <row r="1939">
          <cell r="F1939" t="str">
            <v>6733 - Equity &amp; Investment Research IT &amp; Ops</v>
          </cell>
        </row>
        <row r="1940">
          <cell r="F1940" t="str">
            <v>6734 - Mutual Funds &amp; Distribution</v>
          </cell>
        </row>
        <row r="1941">
          <cell r="F1941" t="str">
            <v>6735 - UK IT &amp; Ops</v>
          </cell>
        </row>
        <row r="1942">
          <cell r="F1942" t="str">
            <v>6736 - Data Services IT</v>
          </cell>
        </row>
        <row r="1943">
          <cell r="F1943" t="str">
            <v>6737 - Data Service Ops</v>
          </cell>
        </row>
        <row r="1944">
          <cell r="F1944" t="str">
            <v>6738 - Core Processing Services IT</v>
          </cell>
        </row>
        <row r="1945">
          <cell r="F1945" t="str">
            <v>6739 - Core Processing Ops</v>
          </cell>
        </row>
        <row r="1946">
          <cell r="F1946" t="str">
            <v>6740 - FI &amp; Structured Products IT</v>
          </cell>
        </row>
        <row r="1947">
          <cell r="F1947" t="str">
            <v>6741 - FI &amp; Structured Products Operations</v>
          </cell>
        </row>
        <row r="1948">
          <cell r="F1948" t="str">
            <v>6742 - Equity IT</v>
          </cell>
        </row>
        <row r="1949">
          <cell r="F1949" t="str">
            <v>6743 - Equity Operations</v>
          </cell>
        </row>
        <row r="1950">
          <cell r="F1950" t="str">
            <v>6744 - Mutual Funds &amp; Distribution IT</v>
          </cell>
        </row>
        <row r="1951">
          <cell r="F1951" t="str">
            <v>6745 - Mutual Funds &amp; Distribution Ops</v>
          </cell>
        </row>
        <row r="1952">
          <cell r="F1952" t="str">
            <v>6746 - Institutional Business UK IT</v>
          </cell>
        </row>
        <row r="1953">
          <cell r="F1953" t="str">
            <v>6747 - Institutional Business UK Ops</v>
          </cell>
        </row>
        <row r="1954">
          <cell r="F1954" t="str">
            <v>6748 - Direct Market Access</v>
          </cell>
        </row>
        <row r="1955">
          <cell r="F1955" t="str">
            <v>6749 - Program Trading Mgt &amp; Sup</v>
          </cell>
        </row>
        <row r="1956">
          <cell r="F1956" t="str">
            <v>6750 - Index Arbitrage Mgt &amp; Sup</v>
          </cell>
        </row>
        <row r="1957">
          <cell r="F1957" t="str">
            <v>6751 - DMA - Europe</v>
          </cell>
        </row>
        <row r="1958">
          <cell r="F1958" t="str">
            <v>6752 - DMA - North America</v>
          </cell>
        </row>
        <row r="1959">
          <cell r="F1959" t="str">
            <v>6753 - DMA - Japan</v>
          </cell>
        </row>
        <row r="1960">
          <cell r="F1960" t="str">
            <v>6754 - DMA - Australia</v>
          </cell>
        </row>
        <row r="1961">
          <cell r="F1961" t="str">
            <v>6755 - DMA - SE Asia</v>
          </cell>
        </row>
        <row r="1962">
          <cell r="F1962" t="str">
            <v>6756 - Cash DMA Europe</v>
          </cell>
        </row>
        <row r="1963">
          <cell r="F1963" t="str">
            <v>6757 - GPS DMA Europe</v>
          </cell>
        </row>
        <row r="1964">
          <cell r="F1964" t="str">
            <v>6758 - Cash DMA North America</v>
          </cell>
        </row>
        <row r="1965">
          <cell r="F1965" t="str">
            <v>6759 - GPS DMA North America</v>
          </cell>
        </row>
        <row r="1966">
          <cell r="F1966" t="str">
            <v>6760 - Cash DMA Japan</v>
          </cell>
        </row>
        <row r="1967">
          <cell r="F1967" t="str">
            <v>6761 - GPS DMA Japan</v>
          </cell>
        </row>
        <row r="1968">
          <cell r="F1968" t="str">
            <v>6762 - Cash DMA Australia</v>
          </cell>
        </row>
        <row r="1969">
          <cell r="F1969" t="str">
            <v>6763 - GPS DMA Australia</v>
          </cell>
        </row>
        <row r="1970">
          <cell r="F1970" t="str">
            <v>6764 - Cash DMA SE Asia</v>
          </cell>
        </row>
        <row r="1971">
          <cell r="F1971" t="str">
            <v>6765 - GPS DMA SE Asia</v>
          </cell>
        </row>
        <row r="1972">
          <cell r="F1972" t="str">
            <v>6767 - Insurance related corporate items</v>
          </cell>
        </row>
        <row r="1973">
          <cell r="F1973" t="str">
            <v>6769 - Emerging Markets - Equity</v>
          </cell>
        </row>
        <row r="1974">
          <cell r="F1974" t="str">
            <v>6770 - BT Pool Trading</v>
          </cell>
        </row>
        <row r="1975">
          <cell r="F1975" t="str">
            <v>6771 - EM Equity - Eastern European Equities</v>
          </cell>
        </row>
        <row r="1976">
          <cell r="F1976" t="str">
            <v>6772 - EM Equity - South African Equities</v>
          </cell>
        </row>
        <row r="1977">
          <cell r="F1977" t="str">
            <v>6773 - EM Equity - Latin American Equities</v>
          </cell>
        </row>
        <row r="1978">
          <cell r="F1978" t="str">
            <v>6774 - Eastern European Equities Trading</v>
          </cell>
        </row>
        <row r="1979">
          <cell r="F1979" t="str">
            <v>6775 - South African Equities Trading</v>
          </cell>
        </row>
        <row r="1980">
          <cell r="F1980" t="str">
            <v>6776 - Latin American Equities Trading</v>
          </cell>
        </row>
        <row r="1981">
          <cell r="F1981" t="str">
            <v>6777 - Debt Sales</v>
          </cell>
        </row>
        <row r="1982">
          <cell r="F1982" t="str">
            <v>6778 - Equity Sales</v>
          </cell>
        </row>
        <row r="1983">
          <cell r="F1983" t="str">
            <v>6779 - ICG Management/Other</v>
          </cell>
        </row>
        <row r="1984">
          <cell r="F1984" t="str">
            <v>6780 - Structured Equity</v>
          </cell>
        </row>
        <row r="1985">
          <cell r="F1985" t="str">
            <v>6781 - Directional</v>
          </cell>
        </row>
        <row r="1986">
          <cell r="F1986" t="str">
            <v>6782 - Relative Value</v>
          </cell>
        </row>
        <row r="1987">
          <cell r="F1987" t="str">
            <v>6783 - Execution Sales</v>
          </cell>
        </row>
        <row r="1988">
          <cell r="F1988" t="str">
            <v>6784 - International Sales</v>
          </cell>
        </row>
        <row r="1989">
          <cell r="F1989" t="str">
            <v>6785 - Middle Markets</v>
          </cell>
        </row>
        <row r="1990">
          <cell r="F1990" t="str">
            <v>6786 - Cash Sales</v>
          </cell>
        </row>
        <row r="1991">
          <cell r="F1991" t="str">
            <v>6787 - Mutual Fund Core Processing Services IT</v>
          </cell>
        </row>
        <row r="1992">
          <cell r="F1992" t="str">
            <v>6788 - Mutual Fund Core Processing Ops</v>
          </cell>
        </row>
        <row r="1993">
          <cell r="F1993" t="str">
            <v>6789 - Mutual Funds &amp; Distribution IT</v>
          </cell>
        </row>
        <row r="1994">
          <cell r="F1994" t="str">
            <v>6790 - Mutual Funds &amp; Distribution Ops</v>
          </cell>
        </row>
        <row r="1995">
          <cell r="F1995" t="str">
            <v>6791 - Mutual Fund Client Ops &amp; Sourcing</v>
          </cell>
        </row>
        <row r="1996">
          <cell r="F1996" t="str">
            <v>6792 - Institutional Data Service Ops</v>
          </cell>
        </row>
        <row r="1997">
          <cell r="F1997" t="str">
            <v>6793 - Institutional CIO AM Management</v>
          </cell>
        </row>
        <row r="1998">
          <cell r="F1998" t="str">
            <v>6794 - Institutional Equity &amp; Investment Research IT &amp; Ops</v>
          </cell>
        </row>
        <row r="1999">
          <cell r="F1999" t="str">
            <v>6795 - Institutional Quantitative Strategies IT</v>
          </cell>
        </row>
        <row r="2000">
          <cell r="F2000" t="str">
            <v>6796 - RREEF Americas</v>
          </cell>
        </row>
        <row r="2001">
          <cell r="F2001" t="str">
            <v>6797 - RREEF Europe</v>
          </cell>
        </row>
        <row r="2002">
          <cell r="F2002" t="str">
            <v>6798 - RREEF Global Structured Products</v>
          </cell>
        </row>
        <row r="2003">
          <cell r="F2003" t="str">
            <v>6799 - RE Legacy</v>
          </cell>
        </row>
        <row r="2004">
          <cell r="F2004" t="str">
            <v>6800 - DBRE IT</v>
          </cell>
        </row>
        <row r="2005">
          <cell r="F2005" t="str">
            <v>6801 - RREEF Corporate</v>
          </cell>
        </row>
        <row r="2006">
          <cell r="F2006" t="str">
            <v>6802 - RREEF Property Management</v>
          </cell>
        </row>
        <row r="2007">
          <cell r="F2007" t="str">
            <v>6803 - European Value Add Funds</v>
          </cell>
        </row>
        <row r="2008">
          <cell r="F2008" t="str">
            <v>6804 - Europe Management</v>
          </cell>
        </row>
        <row r="2009">
          <cell r="F2009" t="str">
            <v>6805 - NTBU</v>
          </cell>
        </row>
        <row r="2010">
          <cell r="F2010" t="str">
            <v>6806 - Global Real Estate Securities</v>
          </cell>
        </row>
        <row r="2011">
          <cell r="F2011" t="str">
            <v>6807 - Real Estate Hedge Funds</v>
          </cell>
        </row>
        <row r="2012">
          <cell r="F2012" t="str">
            <v>6808 - Structured Products Management</v>
          </cell>
        </row>
        <row r="2013">
          <cell r="F2013" t="str">
            <v>6809 - NTBU</v>
          </cell>
        </row>
        <row r="2014">
          <cell r="F2014" t="str">
            <v>6810 - Research</v>
          </cell>
        </row>
        <row r="2015">
          <cell r="F2015" t="str">
            <v>6812 - GTO Overhead Allocation</v>
          </cell>
        </row>
        <row r="2016">
          <cell r="F2016" t="str">
            <v>6813 - Global Rates / Risk / Legal / GCF / LEMG</v>
          </cell>
        </row>
        <row r="2017">
          <cell r="F2017" t="str">
            <v>6814 - HR / LEC / Compliance IT</v>
          </cell>
        </row>
        <row r="2018">
          <cell r="F2018" t="str">
            <v>6815 - GIC / FX / Commodities</v>
          </cell>
        </row>
        <row r="2019">
          <cell r="F2019" t="str">
            <v>6816 - Cash Equities IT</v>
          </cell>
        </row>
        <row r="2020">
          <cell r="F2020" t="str">
            <v>6817 - Corporate Finance IT &amp; Transaction Processing IT</v>
          </cell>
        </row>
        <row r="2021">
          <cell r="F2021" t="str">
            <v>6818 - Risk Technology &amp; Divisional Services / Reference Data / AI2</v>
          </cell>
        </row>
        <row r="2022">
          <cell r="F2022" t="str">
            <v>6819 - Compliance IT</v>
          </cell>
        </row>
        <row r="2023">
          <cell r="F2023" t="str">
            <v>6820 - Securities Processing Ops &amp; Emerging Markets</v>
          </cell>
        </row>
        <row r="2024">
          <cell r="F2024" t="str">
            <v>6821 - Investment Banking Ops Mgmt &amp; Strategy</v>
          </cell>
        </row>
        <row r="2025">
          <cell r="F2025" t="str">
            <v>6822 - Global Loan Operations &amp; Services</v>
          </cell>
        </row>
        <row r="2026">
          <cell r="F2026" t="str">
            <v>6823 - Strategy &amp; Sourcing Management</v>
          </cell>
        </row>
        <row r="2027">
          <cell r="F2027" t="str">
            <v>6824 - PWM IT</v>
          </cell>
        </row>
        <row r="2028">
          <cell r="F2028" t="str">
            <v>6825 - PWM Projects &amp; Strategy</v>
          </cell>
        </row>
        <row r="2029">
          <cell r="F2029" t="str">
            <v>6826 - Interregional Pass through</v>
          </cell>
        </row>
        <row r="2030">
          <cell r="F2030" t="str">
            <v>6827 - A&amp;E RTB</v>
          </cell>
        </row>
        <row r="2031">
          <cell r="F2031" t="str">
            <v>6828 - A&amp;E CTB</v>
          </cell>
        </row>
        <row r="2032">
          <cell r="F2032" t="str">
            <v>6829 - COO / Business Management RTB</v>
          </cell>
        </row>
        <row r="2033">
          <cell r="F2033" t="str">
            <v>6830 - COO / Business Management CTB</v>
          </cell>
        </row>
        <row r="2034">
          <cell r="F2034" t="str">
            <v>6831 - MENA</v>
          </cell>
        </row>
        <row r="2035">
          <cell r="F2035" t="str">
            <v>6832 - Japan / ANZ</v>
          </cell>
        </row>
        <row r="2036">
          <cell r="F2036" t="str">
            <v>6833 - Other Europe</v>
          </cell>
        </row>
        <row r="2037">
          <cell r="F2037" t="str">
            <v>6834 - ES US, UK &amp; APAC RTB</v>
          </cell>
        </row>
        <row r="2038">
          <cell r="F2038" t="str">
            <v>6835 - Specialty Fixed Income</v>
          </cell>
        </row>
        <row r="2039">
          <cell r="F2039" t="str">
            <v>6836 - Other Fixed Income</v>
          </cell>
        </row>
        <row r="2040">
          <cell r="F2040" t="str">
            <v>6837 - Data Services IT</v>
          </cell>
        </row>
        <row r="2041">
          <cell r="F2041" t="str">
            <v>6838 - Data Services Ops</v>
          </cell>
        </row>
        <row r="2042">
          <cell r="F2042" t="str">
            <v>6839 - CIO AM Management</v>
          </cell>
        </row>
        <row r="2043">
          <cell r="F2043" t="str">
            <v>6840 - Equity &amp; Investment Research IT &amp; Ops</v>
          </cell>
        </row>
        <row r="2044">
          <cell r="F2044" t="str">
            <v>6841 - Quantitative Stategies IT</v>
          </cell>
        </row>
        <row r="2045">
          <cell r="F2045" t="str">
            <v>6842 - Structured</v>
          </cell>
        </row>
        <row r="2046">
          <cell r="F2046" t="str">
            <v>6843 - Specialty Fixed Income</v>
          </cell>
        </row>
        <row r="2047">
          <cell r="F2047" t="str">
            <v>6844 - Other Fixed Income</v>
          </cell>
        </row>
        <row r="2048">
          <cell r="F2048" t="str">
            <v>6845 - Specialty Fixed Income</v>
          </cell>
        </row>
        <row r="2049">
          <cell r="F2049" t="str">
            <v>6846 - Other Fixed Income</v>
          </cell>
        </row>
        <row r="2050">
          <cell r="F2050" t="str">
            <v>6847 - Cash</v>
          </cell>
        </row>
        <row r="2051">
          <cell r="F2051" t="str">
            <v>6848 - Insurance</v>
          </cell>
        </row>
        <row r="2052">
          <cell r="F2052" t="str">
            <v>6849 - Equity</v>
          </cell>
        </row>
        <row r="2053">
          <cell r="F2053" t="str">
            <v>6850 - ARQS</v>
          </cell>
        </row>
        <row r="2054">
          <cell r="F2054" t="str">
            <v>6851 - Institutional Core Processing Services IT</v>
          </cell>
        </row>
        <row r="2055">
          <cell r="F2055" t="str">
            <v>6852 - Institutional Core Processing Ops</v>
          </cell>
        </row>
        <row r="2056">
          <cell r="F2056" t="str">
            <v>6853 - Institutional Fixed Income &amp; Distribution IT</v>
          </cell>
        </row>
        <row r="2057">
          <cell r="F2057" t="str">
            <v>6854 - Institutional Fixed Income &amp; Distribution Ops</v>
          </cell>
        </row>
        <row r="2058">
          <cell r="F2058" t="str">
            <v>6855 - Institutional Fixed Income &amp; Sourcing</v>
          </cell>
        </row>
        <row r="2059">
          <cell r="F2059" t="str">
            <v>6856 - Retail Investment Management</v>
          </cell>
        </row>
        <row r="2060">
          <cell r="F2060" t="str">
            <v>6857 - Institutional Investment Management</v>
          </cell>
        </row>
        <row r="2061">
          <cell r="F2061" t="str">
            <v>6858 - Specialty Fixed Income</v>
          </cell>
        </row>
        <row r="2062">
          <cell r="F2062" t="str">
            <v>6859 - Other Fixed Income</v>
          </cell>
        </row>
        <row r="2063">
          <cell r="F2063" t="str">
            <v>6860 - Equity</v>
          </cell>
        </row>
        <row r="2064">
          <cell r="F2064" t="str">
            <v>6861 - Fixed Income</v>
          </cell>
        </row>
        <row r="2065">
          <cell r="F2065" t="str">
            <v>6862 - Quantitative</v>
          </cell>
        </row>
        <row r="2066">
          <cell r="F2066" t="str">
            <v>6863 - Investment Solutions/Other</v>
          </cell>
        </row>
        <row r="2067">
          <cell r="F2067" t="str">
            <v>6864 - Structured</v>
          </cell>
        </row>
        <row r="2068">
          <cell r="F2068" t="str">
            <v>6865 - Multi Asset</v>
          </cell>
        </row>
        <row r="2069">
          <cell r="F2069" t="str">
            <v>6866 - ARQS</v>
          </cell>
        </row>
        <row r="2070">
          <cell r="F2070" t="str">
            <v>6867 - Global</v>
          </cell>
        </row>
        <row r="2071">
          <cell r="F2071" t="str">
            <v>6868 - European</v>
          </cell>
        </row>
        <row r="2072">
          <cell r="F2072" t="str">
            <v>6869 - UK</v>
          </cell>
        </row>
        <row r="2073">
          <cell r="F2073" t="str">
            <v>6870 - US</v>
          </cell>
        </row>
        <row r="2074">
          <cell r="F2074" t="str">
            <v>6871 - Australia</v>
          </cell>
        </row>
        <row r="2075">
          <cell r="F2075" t="str">
            <v>6872 - Asia ex Japan</v>
          </cell>
        </row>
        <row r="2076">
          <cell r="F2076" t="str">
            <v>6873 - Japan</v>
          </cell>
        </row>
        <row r="2077">
          <cell r="F2077" t="str">
            <v>6874 - Emg Mkts</v>
          </cell>
        </row>
        <row r="2078">
          <cell r="F2078" t="str">
            <v>6875 - Cash</v>
          </cell>
        </row>
        <row r="2079">
          <cell r="F2079" t="str">
            <v>6876 - Insurance</v>
          </cell>
        </row>
        <row r="2080">
          <cell r="F2080" t="str">
            <v>6877 - Specialty Fixed Income</v>
          </cell>
        </row>
        <row r="2081">
          <cell r="F2081" t="str">
            <v>6878 - Other Fixed Income</v>
          </cell>
        </row>
        <row r="2082">
          <cell r="F2082" t="str">
            <v>6881 - Other Operations</v>
          </cell>
        </row>
        <row r="2083">
          <cell r="F2083" t="str">
            <v>6882 - Other Operations</v>
          </cell>
        </row>
        <row r="2084">
          <cell r="F2084" t="str">
            <v>999999 - Category 2 figures / CP information on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P"/>
      <sheetName val="BS"/>
      <sheetName val="Biaya Departemen"/>
      <sheetName val="CFWork"/>
      <sheetName val="Jurnal"/>
    </sheetNames>
    <sheetDataSet>
      <sheetData sheetId="0">
        <row r="20">
          <cell r="E20" t="str">
            <v>KPP PMA I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MALAA"/>
      <sheetName val="RATIOS"/>
      <sheetName val="REKAP"/>
      <sheetName val="UNIT-UNIT"/>
      <sheetName val="FinStat"/>
      <sheetName val="FA"/>
      <sheetName val="cogs"/>
      <sheetName val="FS by Segment"/>
      <sheetName val="AFTER ALLOC"/>
      <sheetName val="OpEx"/>
      <sheetName val="CF"/>
      <sheetName val="KONSOL SUBS"/>
      <sheetName val="Eliminasi Subs"/>
      <sheetName val="KONSOL UNIT"/>
      <sheetName val="FA FISKAL"/>
      <sheetName val="KOREKSI FISKAL"/>
      <sheetName val="KIJANG"/>
      <sheetName val="CILACAP"/>
      <sheetName val="GEBE"/>
      <sheetName val="LOGAM MULIA"/>
      <sheetName val="CIKOTOK"/>
      <sheetName val="GEOMIN"/>
      <sheetName val="PONGKOR"/>
      <sheetName val="HO"/>
      <sheetName val="SEG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C1" t="str">
            <v>PT. ANEKA TAMBANG (PERSERO) Tbk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umsi"/>
      <sheetName val="Fak UU13"/>
      <sheetName val="Dis-01"/>
      <sheetName val="Dis-02"/>
      <sheetName val="Dis-03"/>
      <sheetName val="Hit-01"/>
      <sheetName val="Hit-02"/>
      <sheetName val="Hit-03"/>
      <sheetName val="JAPA (Ina)"/>
      <sheetName val="JAPA (Ing)"/>
      <sheetName val="Mort-01"/>
      <sheetName val="Mort-02"/>
      <sheetName val="Mort-03"/>
      <sheetName val="DtPes-01"/>
      <sheetName val="DtPes-02"/>
      <sheetName val="DtPes-03"/>
    </sheetNames>
    <sheetDataSet>
      <sheetData sheetId="0" refreshError="1">
        <row r="16">
          <cell r="D16">
            <v>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3_5"/>
      <sheetName val="PL 2"/>
      <sheetName val="PL"/>
      <sheetName val="BS"/>
      <sheetName val="WTB"/>
      <sheetName val="PAJE"/>
      <sheetName val="CC"/>
      <sheetName val="C"/>
      <sheetName val="C1"/>
      <sheetName val="C2"/>
      <sheetName val="E"/>
      <sheetName val="E1"/>
      <sheetName val="E1.1"/>
      <sheetName val="E2"/>
      <sheetName val="E3"/>
      <sheetName val="F Lead"/>
      <sheetName val="F.1"/>
      <sheetName val="F.2"/>
      <sheetName val="F.3"/>
      <sheetName val="F.4"/>
      <sheetName val="F.5"/>
      <sheetName val="F.6"/>
      <sheetName val="F.7"/>
      <sheetName val="F.8"/>
      <sheetName val="F.9"/>
      <sheetName val="F.10"/>
      <sheetName val="F11, F12"/>
      <sheetName val="G"/>
      <sheetName val="G1"/>
      <sheetName val="G2"/>
      <sheetName val="G3"/>
      <sheetName val="J"/>
      <sheetName val="J1"/>
      <sheetName val="J2"/>
      <sheetName val="K"/>
      <sheetName val="K1"/>
      <sheetName val="K2"/>
      <sheetName val="N"/>
      <sheetName val="N1"/>
      <sheetName val="N2"/>
      <sheetName val="SUREL"/>
      <sheetName val="O Lead"/>
      <sheetName val="O.1"/>
      <sheetName val="P1"/>
      <sheetName val="P1.1"/>
      <sheetName val="P1.1.1"/>
      <sheetName val="P1.1.2"/>
      <sheetName val="P1.2"/>
      <sheetName val="P1.3"/>
      <sheetName val="P1.4"/>
      <sheetName val="P2"/>
      <sheetName val="P2.1"/>
      <sheetName val="P2.2"/>
      <sheetName val="P.3"/>
      <sheetName val="P3.1"/>
      <sheetName val="P3.2"/>
      <sheetName val="P3.3"/>
      <sheetName val="P3.4"/>
      <sheetName val="P3.5"/>
      <sheetName val="Q"/>
      <sheetName val="Q1"/>
      <sheetName val="T"/>
      <sheetName val="T1"/>
      <sheetName val="U1"/>
      <sheetName val="U1.1"/>
      <sheetName val="U1.2"/>
      <sheetName val="U2"/>
      <sheetName val="U2.1"/>
      <sheetName val="U3"/>
      <sheetName val="U4"/>
      <sheetName val="GeneralInfo"/>
      <sheetName val="disposal03sorted"/>
      <sheetName val="DSAW dec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"/>
      <sheetName val="Marshal-SPT"/>
      <sheetName val="GeneralInfo"/>
      <sheetName val="TIE-INS"/>
      <sheetName val="사업부별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KP"/>
      <sheetName val="1.UM"/>
      <sheetName val="2.GU"/>
      <sheetName val="3.TA"/>
      <sheetName val="4.TE"/>
      <sheetName val="5.TE2"/>
      <sheetName val="6.PE"/>
      <sheetName val="7.TMSJ I"/>
      <sheetName val="8.A12"/>
      <sheetName val="9.K"/>
      <sheetName val="10.K2"/>
      <sheetName val="11.B1"/>
      <sheetName val="12.B12"/>
      <sheetName val="13.B2"/>
      <sheetName val="14.B2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Sheet1"/>
      <sheetName val="Compatibility Report"/>
      <sheetName val="5_TE2"/>
    </sheetNames>
    <sheetDataSet>
      <sheetData sheetId="0"/>
      <sheetData sheetId="1"/>
      <sheetData sheetId="2"/>
      <sheetData sheetId="3"/>
      <sheetData sheetId="4"/>
      <sheetData sheetId="5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  <cell r="HD1">
            <v>212</v>
          </cell>
          <cell r="HE1">
            <v>213</v>
          </cell>
          <cell r="HF1">
            <v>214</v>
          </cell>
          <cell r="HG1">
            <v>215</v>
          </cell>
          <cell r="HH1">
            <v>216</v>
          </cell>
          <cell r="HI1">
            <v>217</v>
          </cell>
          <cell r="HJ1">
            <v>218</v>
          </cell>
          <cell r="HK1">
            <v>219</v>
          </cell>
          <cell r="HL1">
            <v>220</v>
          </cell>
          <cell r="HM1">
            <v>221</v>
          </cell>
          <cell r="HN1">
            <v>222</v>
          </cell>
          <cell r="HO1">
            <v>223</v>
          </cell>
          <cell r="HP1">
            <v>224</v>
          </cell>
          <cell r="HQ1">
            <v>225</v>
          </cell>
          <cell r="HR1">
            <v>226</v>
          </cell>
          <cell r="HS1">
            <v>227</v>
          </cell>
          <cell r="HT1">
            <v>228</v>
          </cell>
          <cell r="HU1">
            <v>229</v>
          </cell>
          <cell r="HV1">
            <v>230</v>
          </cell>
          <cell r="HW1">
            <v>231</v>
          </cell>
          <cell r="HX1">
            <v>232</v>
          </cell>
          <cell r="HY1">
            <v>233</v>
          </cell>
          <cell r="HZ1">
            <v>234</v>
          </cell>
          <cell r="IA1">
            <v>235</v>
          </cell>
          <cell r="IB1">
            <v>236</v>
          </cell>
          <cell r="IC1">
            <v>237</v>
          </cell>
          <cell r="ID1">
            <v>238</v>
          </cell>
          <cell r="IE1">
            <v>239</v>
          </cell>
          <cell r="IF1">
            <v>240</v>
          </cell>
          <cell r="IG1">
            <v>241</v>
          </cell>
          <cell r="IH1">
            <v>242</v>
          </cell>
          <cell r="II1">
            <v>243</v>
          </cell>
          <cell r="IJ1">
            <v>244</v>
          </cell>
          <cell r="IK1">
            <v>245</v>
          </cell>
          <cell r="IL1">
            <v>246</v>
          </cell>
          <cell r="IM1">
            <v>247</v>
          </cell>
          <cell r="IN1">
            <v>248</v>
          </cell>
          <cell r="IO1">
            <v>249</v>
          </cell>
          <cell r="IP1">
            <v>250</v>
          </cell>
          <cell r="IQ1">
            <v>251</v>
          </cell>
          <cell r="IR1">
            <v>252</v>
          </cell>
          <cell r="IS1">
            <v>253</v>
          </cell>
          <cell r="IT1">
            <v>254</v>
          </cell>
          <cell r="IU1">
            <v>255</v>
          </cell>
          <cell r="IV1">
            <v>256</v>
          </cell>
        </row>
        <row r="2">
          <cell r="BA2">
            <v>53</v>
          </cell>
          <cell r="BS2">
            <v>64</v>
          </cell>
        </row>
        <row r="4">
          <cell r="AQ4" t="str">
            <v>Periode</v>
          </cell>
          <cell r="AT4" t="str">
            <v>:</v>
          </cell>
          <cell r="AU4">
            <v>39872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 xml:space="preserve"> </v>
          </cell>
          <cell r="BI9" t="str">
            <v>PERIODE : FEBR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 xml:space="preserve"> </v>
          </cell>
          <cell r="AQ10" t="str">
            <v>PERIODE</v>
          </cell>
          <cell r="AT10" t="str">
            <v>:</v>
          </cell>
          <cell r="AU10" t="str">
            <v>26 FEBRUARI - 25 MARET 2009</v>
          </cell>
          <cell r="CE10" t="str">
            <v>JAM CETAK</v>
          </cell>
          <cell r="CF10" t="str">
            <v>:</v>
          </cell>
          <cell r="CH10">
            <v>39943.970402662038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101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TEHNIK MALAM</v>
          </cell>
          <cell r="CJ12" t="str">
            <v xml:space="preserve"> </v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 xml:space="preserve"> </v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 xml:space="preserve"> </v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 xml:space="preserve"> </v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JACK</v>
          </cell>
          <cell r="D22" t="str">
            <v>26 FEB - 25 MAR '09</v>
          </cell>
          <cell r="E22" t="str">
            <v>TEHNIK MALAM</v>
          </cell>
          <cell r="F22" t="str">
            <v xml:space="preserve">Opr. Jhonder </v>
          </cell>
          <cell r="G22" t="str">
            <v>PAS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25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JACK</v>
          </cell>
          <cell r="AT22" t="str">
            <v>¦</v>
          </cell>
          <cell r="AU22" t="str">
            <v>26 FEB - 25 MAR '09</v>
          </cell>
          <cell r="AV22" t="str">
            <v>¦</v>
          </cell>
          <cell r="AW22" t="str">
            <v xml:space="preserve">Opr. Jhonder 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TK/0</v>
          </cell>
          <cell r="BB22" t="str">
            <v>¦</v>
          </cell>
          <cell r="BC22">
            <v>5</v>
          </cell>
          <cell r="BD22" t="str">
            <v>¦</v>
          </cell>
          <cell r="BE22">
            <v>40400</v>
          </cell>
          <cell r="BF22" t="str">
            <v>¦</v>
          </cell>
          <cell r="BG22">
            <v>202000</v>
          </cell>
          <cell r="BH22" t="str">
            <v>¦</v>
          </cell>
          <cell r="BI22">
            <v>0</v>
          </cell>
          <cell r="BJ22" t="str">
            <v>¦</v>
          </cell>
          <cell r="BK22">
            <v>0</v>
          </cell>
          <cell r="BL22" t="str">
            <v>¦</v>
          </cell>
          <cell r="BM22">
            <v>0</v>
          </cell>
          <cell r="BN22" t="str">
            <v>¦</v>
          </cell>
          <cell r="BO22">
            <v>0</v>
          </cell>
          <cell r="BP22" t="str">
            <v>¦</v>
          </cell>
          <cell r="BQ22">
            <v>202000</v>
          </cell>
          <cell r="BR22" t="str">
            <v>¦</v>
          </cell>
          <cell r="BS22">
            <v>0</v>
          </cell>
          <cell r="BT22" t="str">
            <v>¦</v>
          </cell>
          <cell r="BU22">
            <v>0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202000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10100</v>
          </cell>
          <cell r="CL22">
            <v>0</v>
          </cell>
          <cell r="CM22">
            <v>1584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</row>
        <row r="23">
          <cell r="A23">
            <v>2</v>
          </cell>
          <cell r="B23">
            <v>2</v>
          </cell>
          <cell r="C23" t="str">
            <v>IPUNG</v>
          </cell>
          <cell r="D23" t="str">
            <v>26 FEB - 25 MAR '09</v>
          </cell>
          <cell r="E23" t="str">
            <v>TEHNIK MALAM</v>
          </cell>
          <cell r="F23" t="str">
            <v xml:space="preserve">Opr. Jhonder </v>
          </cell>
          <cell r="G23" t="str">
            <v>PAS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23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IPUNG</v>
          </cell>
          <cell r="AT23" t="str">
            <v>¦</v>
          </cell>
          <cell r="AU23" t="str">
            <v>26 FEB - 25 MAR '09</v>
          </cell>
          <cell r="AV23" t="str">
            <v>¦</v>
          </cell>
          <cell r="AW23" t="str">
            <v xml:space="preserve">Opr. Jhonder 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K/1</v>
          </cell>
          <cell r="BB23" t="str">
            <v>¦</v>
          </cell>
          <cell r="BC23">
            <v>3</v>
          </cell>
          <cell r="BD23" t="str">
            <v>¦</v>
          </cell>
          <cell r="BE23">
            <v>40400</v>
          </cell>
          <cell r="BF23" t="str">
            <v>¦</v>
          </cell>
          <cell r="BG23">
            <v>121200</v>
          </cell>
          <cell r="BH23" t="str">
            <v>¦</v>
          </cell>
          <cell r="BI23">
            <v>0</v>
          </cell>
          <cell r="BJ23" t="str">
            <v>¦</v>
          </cell>
          <cell r="BK23">
            <v>0</v>
          </cell>
          <cell r="BL23" t="str">
            <v>¦</v>
          </cell>
          <cell r="BM23">
            <v>0</v>
          </cell>
          <cell r="BN23" t="str">
            <v>¦</v>
          </cell>
          <cell r="BO23">
            <v>0</v>
          </cell>
          <cell r="BP23" t="str">
            <v>¦</v>
          </cell>
          <cell r="BQ23">
            <v>121200</v>
          </cell>
          <cell r="BR23" t="str">
            <v>¦</v>
          </cell>
          <cell r="BS23">
            <v>0</v>
          </cell>
          <cell r="BT23" t="str">
            <v>¦</v>
          </cell>
          <cell r="BU23">
            <v>0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0</v>
          </cell>
          <cell r="CD23" t="str">
            <v>¦</v>
          </cell>
          <cell r="CE23">
            <v>121200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6060</v>
          </cell>
          <cell r="CL23">
            <v>0</v>
          </cell>
          <cell r="CM23">
            <v>18480000</v>
          </cell>
          <cell r="CN23">
            <v>0</v>
          </cell>
          <cell r="CP23">
            <v>0</v>
          </cell>
          <cell r="CQ23">
            <v>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HERONIMUS</v>
          </cell>
          <cell r="D24" t="str">
            <v>26 FEB - 25 MAR '09</v>
          </cell>
          <cell r="E24" t="str">
            <v>TEHNIK MALAM</v>
          </cell>
          <cell r="F24" t="str">
            <v>Driver Truck KT8338FC</v>
          </cell>
          <cell r="G24" t="str">
            <v>PAS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25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HERONIMUS</v>
          </cell>
          <cell r="AT24" t="str">
            <v>¦</v>
          </cell>
          <cell r="AU24" t="str">
            <v>26 FEB - 25 MAR '09</v>
          </cell>
          <cell r="AV24" t="str">
            <v>¦</v>
          </cell>
          <cell r="AW24" t="str">
            <v>Driver Truck KT8338FC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TK/0</v>
          </cell>
          <cell r="BB24" t="str">
            <v>¦</v>
          </cell>
          <cell r="BC24">
            <v>1</v>
          </cell>
          <cell r="BD24" t="str">
            <v>¦</v>
          </cell>
          <cell r="BE24">
            <v>40400</v>
          </cell>
          <cell r="BF24" t="str">
            <v>¦</v>
          </cell>
          <cell r="BG24">
            <v>40400</v>
          </cell>
          <cell r="BH24" t="str">
            <v>¦</v>
          </cell>
          <cell r="BI24">
            <v>0</v>
          </cell>
          <cell r="BJ24" t="str">
            <v>¦</v>
          </cell>
          <cell r="BK24">
            <v>0</v>
          </cell>
          <cell r="BL24" t="str">
            <v>¦</v>
          </cell>
          <cell r="BM24">
            <v>0</v>
          </cell>
          <cell r="BN24" t="str">
            <v>¦</v>
          </cell>
          <cell r="BO24">
            <v>0</v>
          </cell>
          <cell r="BP24" t="str">
            <v>¦</v>
          </cell>
          <cell r="BQ24">
            <v>40400</v>
          </cell>
          <cell r="BR24" t="str">
            <v>¦</v>
          </cell>
          <cell r="BS24">
            <v>0</v>
          </cell>
          <cell r="BT24" t="str">
            <v>¦</v>
          </cell>
          <cell r="BU24">
            <v>0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0</v>
          </cell>
          <cell r="CD24" t="str">
            <v>¦</v>
          </cell>
          <cell r="CE24">
            <v>40400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2020</v>
          </cell>
          <cell r="CL24">
            <v>0</v>
          </cell>
          <cell r="CM24">
            <v>1584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</row>
        <row r="25">
          <cell r="A25">
            <v>4</v>
          </cell>
          <cell r="B25">
            <v>4</v>
          </cell>
          <cell r="C25" t="str">
            <v>NULAI</v>
          </cell>
          <cell r="D25" t="str">
            <v>26 FEB - 25 MAR '09</v>
          </cell>
          <cell r="E25" t="str">
            <v>TEHNIK MALAM</v>
          </cell>
          <cell r="F25" t="str">
            <v>Opr Mesin Robin no.05</v>
          </cell>
          <cell r="G25" t="str">
            <v>PAS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24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NULAI</v>
          </cell>
          <cell r="AT25" t="str">
            <v>¦</v>
          </cell>
          <cell r="AU25" t="str">
            <v>26 FEB - 25 MAR '09</v>
          </cell>
          <cell r="AV25" t="str">
            <v>¦</v>
          </cell>
          <cell r="AW25" t="str">
            <v>Opr Mesin Robin no.05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TK/0</v>
          </cell>
          <cell r="BB25" t="str">
            <v>¦</v>
          </cell>
          <cell r="BC25">
            <v>12</v>
          </cell>
          <cell r="BD25" t="str">
            <v>¦</v>
          </cell>
          <cell r="BE25">
            <v>40400</v>
          </cell>
          <cell r="BF25" t="str">
            <v>¦</v>
          </cell>
          <cell r="BG25">
            <v>484800</v>
          </cell>
          <cell r="BH25" t="str">
            <v>¦</v>
          </cell>
          <cell r="BI25">
            <v>0</v>
          </cell>
          <cell r="BJ25" t="str">
            <v>¦</v>
          </cell>
          <cell r="BK25">
            <v>0</v>
          </cell>
          <cell r="BL25" t="str">
            <v>¦</v>
          </cell>
          <cell r="BM25">
            <v>0</v>
          </cell>
          <cell r="BN25" t="str">
            <v>¦</v>
          </cell>
          <cell r="BO25">
            <v>0</v>
          </cell>
          <cell r="BP25" t="str">
            <v>¦</v>
          </cell>
          <cell r="BQ25">
            <v>484800</v>
          </cell>
          <cell r="BR25" t="str">
            <v>¦</v>
          </cell>
          <cell r="BS25">
            <v>0</v>
          </cell>
          <cell r="BT25" t="str">
            <v>¦</v>
          </cell>
          <cell r="BU25">
            <v>0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0</v>
          </cell>
          <cell r="CD25" t="str">
            <v>¦</v>
          </cell>
          <cell r="CE25">
            <v>484800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24240</v>
          </cell>
          <cell r="CL25">
            <v>0</v>
          </cell>
          <cell r="CM25">
            <v>1584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</row>
        <row r="28">
          <cell r="AP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8" t="str">
            <v xml:space="preserve"> </v>
          </cell>
        </row>
        <row r="29">
          <cell r="AP29" t="str">
            <v>¦</v>
          </cell>
          <cell r="AR29" t="str">
            <v>¦</v>
          </cell>
          <cell r="AS29" t="str">
            <v>&lt;&lt;   J  U  M  L  A  H   &gt;&gt;</v>
          </cell>
          <cell r="AT29" t="str">
            <v>¦</v>
          </cell>
          <cell r="AV29" t="str">
            <v>¦</v>
          </cell>
          <cell r="AX29" t="str">
            <v>¦</v>
          </cell>
          <cell r="AY29">
            <v>4</v>
          </cell>
          <cell r="BB29" t="str">
            <v>¦</v>
          </cell>
          <cell r="BC29">
            <v>21</v>
          </cell>
          <cell r="BD29" t="str">
            <v>¦</v>
          </cell>
          <cell r="BE29">
            <v>40400</v>
          </cell>
          <cell r="BF29" t="str">
            <v>¦</v>
          </cell>
          <cell r="BG29">
            <v>848400</v>
          </cell>
          <cell r="BH29" t="str">
            <v>¦</v>
          </cell>
          <cell r="BI29">
            <v>0</v>
          </cell>
          <cell r="BJ29" t="str">
            <v>¦</v>
          </cell>
          <cell r="BK29">
            <v>0</v>
          </cell>
          <cell r="BL29" t="str">
            <v>¦</v>
          </cell>
          <cell r="BM29">
            <v>0</v>
          </cell>
          <cell r="BN29" t="str">
            <v>¦</v>
          </cell>
          <cell r="BO29">
            <v>0</v>
          </cell>
          <cell r="BP29" t="str">
            <v>¦</v>
          </cell>
          <cell r="BQ29">
            <v>848400</v>
          </cell>
          <cell r="BR29" t="str">
            <v>¦</v>
          </cell>
          <cell r="BS29">
            <v>0</v>
          </cell>
          <cell r="BT29" t="str">
            <v>¦</v>
          </cell>
          <cell r="BU29">
            <v>0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848400</v>
          </cell>
          <cell r="CF29" t="str">
            <v>¦</v>
          </cell>
          <cell r="CI29" t="str">
            <v>¦</v>
          </cell>
        </row>
        <row r="30">
          <cell r="AP3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30" t="str">
            <v xml:space="preserve"> </v>
          </cell>
        </row>
        <row r="31">
          <cell r="AP3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31" t="str">
            <v xml:space="preserve"> </v>
          </cell>
        </row>
        <row r="33">
          <cell r="CC33">
            <v>39873</v>
          </cell>
        </row>
        <row r="34">
          <cell r="AS34" t="str">
            <v>DISETUJUI,</v>
          </cell>
          <cell r="AY34" t="str">
            <v>DIKETAHUI,</v>
          </cell>
          <cell r="BM34" t="str">
            <v>DIPERIKSA OLEH,</v>
          </cell>
          <cell r="CC34" t="str">
            <v>PT. TIRTA MADU SAWIT JAYA - KBN</v>
          </cell>
        </row>
        <row r="39">
          <cell r="AS39" t="str">
            <v>K. GINTING</v>
          </cell>
          <cell r="AY39" t="str">
            <v>SETYO TRILAKSONO</v>
          </cell>
          <cell r="BM39" t="str">
            <v>GINTORO</v>
          </cell>
          <cell r="CC39" t="str">
            <v>AHMAD AL MUKHLIS</v>
          </cell>
        </row>
        <row r="40">
          <cell r="AS40" t="str">
            <v>DEPUTY GM</v>
          </cell>
          <cell r="AY40" t="str">
            <v>MANAGER UMUM</v>
          </cell>
          <cell r="BM40" t="str">
            <v>K T U</v>
          </cell>
          <cell r="CC40" t="str">
            <v>KERANI</v>
          </cell>
        </row>
        <row r="51">
          <cell r="AR51" t="e">
            <v>#REF!</v>
          </cell>
        </row>
        <row r="52">
          <cell r="AR52" t="e">
            <v>#REF!</v>
          </cell>
        </row>
        <row r="66">
          <cell r="BH66" t="str">
            <v>&lt;&lt;  REKAP GAJI KARYAWAN BULANAN  &gt;&gt;</v>
          </cell>
        </row>
        <row r="67">
          <cell r="BH67" t="str">
            <v>- - - - - - - - - - - - - - - - - - - - - - - - - - - - - - - - - - -</v>
          </cell>
        </row>
        <row r="68">
          <cell r="BH68" t="str">
            <v>PERIODE : FEBRUARY 2009</v>
          </cell>
          <cell r="CE68" t="str">
            <v>TGL CETAK</v>
          </cell>
          <cell r="CF68" t="str">
            <v>:</v>
          </cell>
          <cell r="CH68">
            <v>39943</v>
          </cell>
        </row>
        <row r="69">
          <cell r="CE69" t="str">
            <v>JAM CETAK</v>
          </cell>
          <cell r="CF69" t="str">
            <v>:</v>
          </cell>
          <cell r="CH69">
            <v>39943.970402662038</v>
          </cell>
        </row>
        <row r="70">
          <cell r="CE70" t="str">
            <v>HALAMAN</v>
          </cell>
          <cell r="CF70" t="str">
            <v>:</v>
          </cell>
          <cell r="CH70" t="str">
            <v>001</v>
          </cell>
        </row>
        <row r="71">
          <cell r="AP71" t="e">
            <v>#REF!</v>
          </cell>
        </row>
        <row r="72">
          <cell r="AP7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72" t="str">
            <v xml:space="preserve"> </v>
          </cell>
        </row>
        <row r="73">
          <cell r="AP7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73" t="str">
            <v xml:space="preserve"> </v>
          </cell>
        </row>
        <row r="74">
          <cell r="AP74" t="str">
            <v>¦</v>
          </cell>
          <cell r="AR74" t="str">
            <v>¦</v>
          </cell>
          <cell r="AZ74" t="str">
            <v>¦</v>
          </cell>
          <cell r="BC74" t="str">
            <v>P  E  N  G  H  A  S  I  L  A  N          K  O  T  O  R</v>
          </cell>
          <cell r="BP74" t="str">
            <v>¦</v>
          </cell>
          <cell r="BR74" t="str">
            <v>¦</v>
          </cell>
          <cell r="BS74" t="str">
            <v>P  O  T  O  N  G  A  N</v>
          </cell>
          <cell r="CD74" t="str">
            <v>¦</v>
          </cell>
          <cell r="CE74" t="str">
            <v>JUMLAH</v>
          </cell>
          <cell r="CF74" t="str">
            <v>¦</v>
          </cell>
          <cell r="CI74" t="str">
            <v>¦</v>
          </cell>
          <cell r="CJ74" t="str">
            <v xml:space="preserve"> </v>
          </cell>
        </row>
        <row r="75">
          <cell r="AP75" t="str">
            <v>¦</v>
          </cell>
          <cell r="AR75" t="str">
            <v>¦</v>
          </cell>
          <cell r="AZ75" t="str">
            <v>¦</v>
          </cell>
          <cell r="BC75" t="str">
            <v xml:space="preserve">_ _ _ _ _ _ _ _ _ _ _ _ _ _ _ _ _ _ _ _ _ _ _ _ _ _ _ _ _ _ _ _ _ _ _ _ _ _ _ _ _ _ _ _ _ _ _ _ _ _ _ _ _ _ _ _ _ _ _ _ _ _ _ _ _ _ _ _ _ _ _ </v>
          </cell>
          <cell r="BP75" t="str">
            <v>¦</v>
          </cell>
          <cell r="BQ75" t="str">
            <v>JUMLAH</v>
          </cell>
          <cell r="BR75" t="str">
            <v>¦</v>
          </cell>
          <cell r="BS75" t="str">
            <v xml:space="preserve">_ _ _ _ _ _ _ _ _ _ _ _ _ _ _ _ _ _ _ _ _ _ _ _ _ _ _ _ _ _ _ _ _ _ _ _ _ _ _ _ _ _ _ _ _ _ _ _ _ _ _ _ _ _ _ _ _ _ _ _ _ </v>
          </cell>
          <cell r="CD75" t="str">
            <v>¦</v>
          </cell>
          <cell r="CE75" t="str">
            <v>PENGHASILAN</v>
          </cell>
          <cell r="CF75" t="str">
            <v>¦</v>
          </cell>
          <cell r="CI75" t="str">
            <v>¦</v>
          </cell>
          <cell r="CJ75" t="str">
            <v xml:space="preserve"> </v>
          </cell>
        </row>
        <row r="76">
          <cell r="AP76" t="str">
            <v>¦</v>
          </cell>
          <cell r="AQ76" t="str">
            <v>No</v>
          </cell>
          <cell r="AR76" t="str">
            <v>¦</v>
          </cell>
          <cell r="AS76" t="str">
            <v>BAGIAN</v>
          </cell>
          <cell r="AZ76" t="str">
            <v>¦</v>
          </cell>
          <cell r="BA76" t="str">
            <v>JML</v>
          </cell>
          <cell r="BC76" t="str">
            <v xml:space="preserve">GAJI </v>
          </cell>
          <cell r="BD76" t="str">
            <v>¦</v>
          </cell>
          <cell r="BE76" t="str">
            <v>T U N J A N G A N</v>
          </cell>
          <cell r="BN76" t="str">
            <v>¦</v>
          </cell>
          <cell r="BP76" t="str">
            <v>¦</v>
          </cell>
          <cell r="BQ76" t="str">
            <v>PENGHASILAN</v>
          </cell>
          <cell r="BR76" t="str">
            <v>¦</v>
          </cell>
          <cell r="BT76" t="str">
            <v>¦</v>
          </cell>
          <cell r="BU76" t="str">
            <v>JHT+</v>
          </cell>
          <cell r="BV76" t="str">
            <v>¦</v>
          </cell>
          <cell r="BX76" t="str">
            <v>¦</v>
          </cell>
          <cell r="BY76" t="str">
            <v>KONSUMSI</v>
          </cell>
          <cell r="BZ76" t="str">
            <v>¦</v>
          </cell>
          <cell r="CA76" t="str">
            <v>PINJAMAN</v>
          </cell>
          <cell r="CB76" t="str">
            <v>¦</v>
          </cell>
          <cell r="CD76" t="str">
            <v>¦</v>
          </cell>
          <cell r="CE76" t="str">
            <v>BERSIH</v>
          </cell>
          <cell r="CF76" t="str">
            <v>¦</v>
          </cell>
          <cell r="CH76" t="str">
            <v>KETERANGAN</v>
          </cell>
          <cell r="CI76" t="str">
            <v>¦</v>
          </cell>
          <cell r="CJ76" t="str">
            <v xml:space="preserve"> </v>
          </cell>
        </row>
        <row r="77">
          <cell r="AP77" t="str">
            <v>¦</v>
          </cell>
          <cell r="AR77" t="str">
            <v>¦</v>
          </cell>
          <cell r="AZ77" t="str">
            <v>¦</v>
          </cell>
          <cell r="BA77" t="str">
            <v>KARY</v>
          </cell>
          <cell r="BD77" t="str">
            <v>¦</v>
          </cell>
          <cell r="BE77" t="str">
            <v xml:space="preserve">_ _ _ _ _ _ _ _ _ _ _ _ _ _ _ _ _ _ _ _ _ _ _ _ _ _ _ _ _ _ _ _ _ _ _ _ _ _ _ _ _ _ _ _ _ _ _ _ _ _ _ _ _ _ _ _ _ _ _ _ _ </v>
          </cell>
          <cell r="BN77" t="str">
            <v>¦</v>
          </cell>
          <cell r="BO77" t="str">
            <v>LAIN2</v>
          </cell>
          <cell r="BP77" t="str">
            <v>¦</v>
          </cell>
          <cell r="BQ77" t="str">
            <v>KOTOR</v>
          </cell>
          <cell r="BR77" t="str">
            <v>¦</v>
          </cell>
          <cell r="BS77" t="str">
            <v>PPh. 21</v>
          </cell>
          <cell r="BT77" t="str">
            <v>¦</v>
          </cell>
          <cell r="BU77" t="str">
            <v>JKK+JKM</v>
          </cell>
          <cell r="BV77" t="str">
            <v>¦</v>
          </cell>
          <cell r="BW77" t="str">
            <v>ASKES</v>
          </cell>
          <cell r="BX77" t="str">
            <v>¦</v>
          </cell>
          <cell r="BY77" t="str">
            <v>/</v>
          </cell>
          <cell r="BZ77" t="str">
            <v>¦</v>
          </cell>
          <cell r="CA77" t="str">
            <v>TUNAI</v>
          </cell>
          <cell r="CB77" t="str">
            <v>¦</v>
          </cell>
          <cell r="CC77" t="str">
            <v>LAIN2</v>
          </cell>
          <cell r="CD77" t="str">
            <v>¦</v>
          </cell>
          <cell r="CE77" t="str">
            <v>------------</v>
          </cell>
          <cell r="CF77" t="str">
            <v>¦</v>
          </cell>
          <cell r="CI77" t="str">
            <v>¦</v>
          </cell>
          <cell r="CJ77" t="str">
            <v xml:space="preserve"> </v>
          </cell>
        </row>
        <row r="78">
          <cell r="AP78" t="str">
            <v>¦</v>
          </cell>
          <cell r="AR78" t="str">
            <v>¦</v>
          </cell>
          <cell r="AZ78" t="str">
            <v>¦</v>
          </cell>
          <cell r="BC78" t="str">
            <v>POKOK</v>
          </cell>
          <cell r="BD78" t="str">
            <v>¦</v>
          </cell>
          <cell r="BE78" t="str">
            <v>JABATAN</v>
          </cell>
          <cell r="BF78" t="str">
            <v>¦</v>
          </cell>
          <cell r="BG78" t="str">
            <v>KHUSUS</v>
          </cell>
          <cell r="BH78" t="str">
            <v>¦</v>
          </cell>
          <cell r="BI78" t="str">
            <v>PENGOBATAN</v>
          </cell>
          <cell r="BJ78" t="str">
            <v>¦</v>
          </cell>
          <cell r="BK78" t="str">
            <v>JKK+JKM</v>
          </cell>
          <cell r="BL78" t="str">
            <v>¦</v>
          </cell>
          <cell r="BM78" t="str">
            <v>JKK+JKM</v>
          </cell>
          <cell r="BN78" t="str">
            <v>¦</v>
          </cell>
          <cell r="BP78" t="str">
            <v>¦</v>
          </cell>
          <cell r="BR78" t="str">
            <v>¦</v>
          </cell>
          <cell r="BT78" t="str">
            <v>¦</v>
          </cell>
          <cell r="BU78" t="str">
            <v>(2.84 %)</v>
          </cell>
          <cell r="BV78" t="str">
            <v>¦</v>
          </cell>
          <cell r="BX78" t="str">
            <v>¦</v>
          </cell>
          <cell r="BY78" t="str">
            <v>LOGISTIK</v>
          </cell>
          <cell r="BZ78" t="str">
            <v>¦</v>
          </cell>
          <cell r="CB78" t="str">
            <v>¦</v>
          </cell>
          <cell r="CD78" t="str">
            <v>¦</v>
          </cell>
          <cell r="CE78" t="str">
            <v>(  Rp.  )</v>
          </cell>
          <cell r="CF78" t="str">
            <v>¦</v>
          </cell>
          <cell r="CI78" t="str">
            <v>¦</v>
          </cell>
          <cell r="CJ78" t="str">
            <v xml:space="preserve"> </v>
          </cell>
        </row>
        <row r="79">
          <cell r="AP7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79" t="str">
            <v xml:space="preserve"> </v>
          </cell>
        </row>
        <row r="80">
          <cell r="AP80" t="str">
            <v>¦</v>
          </cell>
          <cell r="AQ80">
            <v>1</v>
          </cell>
          <cell r="AR80" t="str">
            <v>¦</v>
          </cell>
          <cell r="AS80">
            <v>0</v>
          </cell>
          <cell r="AZ80" t="str">
            <v>¦</v>
          </cell>
          <cell r="BA80" t="e">
            <v>#REF!</v>
          </cell>
          <cell r="BC80" t="e">
            <v>#REF!</v>
          </cell>
          <cell r="BD80" t="str">
            <v>¦</v>
          </cell>
          <cell r="BE80" t="e">
            <v>#REF!</v>
          </cell>
          <cell r="BF80" t="str">
            <v>¦</v>
          </cell>
          <cell r="BG80" t="e">
            <v>#REF!</v>
          </cell>
          <cell r="BH80" t="str">
            <v>¦</v>
          </cell>
          <cell r="BI80" t="e">
            <v>#REF!</v>
          </cell>
          <cell r="BJ80" t="str">
            <v>¦</v>
          </cell>
          <cell r="BK80" t="e">
            <v>#REF!</v>
          </cell>
          <cell r="BL80" t="str">
            <v>¦</v>
          </cell>
          <cell r="BM80" t="e">
            <v>#REF!</v>
          </cell>
          <cell r="BN80" t="str">
            <v>¦</v>
          </cell>
          <cell r="BO80">
            <v>0</v>
          </cell>
          <cell r="BP80" t="str">
            <v>¦</v>
          </cell>
          <cell r="BQ80" t="e">
            <v>#REF!</v>
          </cell>
          <cell r="BR80" t="str">
            <v>¦</v>
          </cell>
          <cell r="BS80" t="e">
            <v>#REF!</v>
          </cell>
          <cell r="BT80" t="str">
            <v>¦</v>
          </cell>
          <cell r="BU80" t="e">
            <v>#REF!</v>
          </cell>
          <cell r="BV80" t="str">
            <v>¦</v>
          </cell>
          <cell r="BW80" t="e">
            <v>#REF!</v>
          </cell>
          <cell r="BX80" t="str">
            <v>¦</v>
          </cell>
          <cell r="BY80" t="e">
            <v>#REF!</v>
          </cell>
          <cell r="BZ80" t="str">
            <v>¦</v>
          </cell>
          <cell r="CA80" t="e">
            <v>#REF!</v>
          </cell>
          <cell r="CB80" t="str">
            <v>¦</v>
          </cell>
          <cell r="CC80" t="e">
            <v>#REF!</v>
          </cell>
          <cell r="CD80" t="str">
            <v>¦</v>
          </cell>
          <cell r="CE80" t="e">
            <v>#REF!</v>
          </cell>
          <cell r="CF80" t="str">
            <v>¦</v>
          </cell>
          <cell r="CI80" t="str">
            <v>¦</v>
          </cell>
          <cell r="CJ80" t="str">
            <v xml:space="preserve"> </v>
          </cell>
        </row>
        <row r="81">
          <cell r="AP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1" t="str">
            <v xml:space="preserve"> </v>
          </cell>
        </row>
        <row r="82">
          <cell r="AP82" t="str">
            <v>¦</v>
          </cell>
          <cell r="AQ82">
            <v>2</v>
          </cell>
          <cell r="AR82" t="str">
            <v>¦</v>
          </cell>
          <cell r="AS82" t="e">
            <v>#REF!</v>
          </cell>
          <cell r="AZ82" t="str">
            <v>¦</v>
          </cell>
          <cell r="BA82" t="e">
            <v>#REF!</v>
          </cell>
          <cell r="BC82" t="e">
            <v>#REF!</v>
          </cell>
          <cell r="BD82" t="str">
            <v>¦</v>
          </cell>
          <cell r="BE82" t="e">
            <v>#REF!</v>
          </cell>
          <cell r="BF82" t="str">
            <v>¦</v>
          </cell>
          <cell r="BG82" t="e">
            <v>#REF!</v>
          </cell>
          <cell r="BH82" t="str">
            <v>¦</v>
          </cell>
          <cell r="BI82" t="e">
            <v>#REF!</v>
          </cell>
          <cell r="BJ82" t="str">
            <v>¦</v>
          </cell>
          <cell r="BK82" t="e">
            <v>#REF!</v>
          </cell>
          <cell r="BL82" t="str">
            <v>¦</v>
          </cell>
          <cell r="BM82" t="e">
            <v>#REF!</v>
          </cell>
          <cell r="BN82" t="str">
            <v>¦</v>
          </cell>
          <cell r="BO82" t="e">
            <v>#REF!</v>
          </cell>
          <cell r="BP82" t="str">
            <v>¦</v>
          </cell>
          <cell r="BQ82" t="e">
            <v>#REF!</v>
          </cell>
          <cell r="BR82" t="str">
            <v>¦</v>
          </cell>
          <cell r="BS82" t="e">
            <v>#REF!</v>
          </cell>
          <cell r="BT82" t="str">
            <v>¦</v>
          </cell>
          <cell r="BU82" t="e">
            <v>#REF!</v>
          </cell>
          <cell r="BV82" t="str">
            <v>¦</v>
          </cell>
          <cell r="BW82" t="e">
            <v>#REF!</v>
          </cell>
          <cell r="BX82" t="str">
            <v>¦</v>
          </cell>
          <cell r="BY82" t="e">
            <v>#REF!</v>
          </cell>
          <cell r="BZ82" t="str">
            <v>¦</v>
          </cell>
          <cell r="CA82" t="e">
            <v>#REF!</v>
          </cell>
          <cell r="CB82" t="str">
            <v>¦</v>
          </cell>
          <cell r="CC82" t="e">
            <v>#REF!</v>
          </cell>
          <cell r="CD82" t="str">
            <v>¦</v>
          </cell>
          <cell r="CE82" t="e">
            <v>#REF!</v>
          </cell>
          <cell r="CF82" t="str">
            <v>¦</v>
          </cell>
          <cell r="CI82" t="str">
            <v>¦</v>
          </cell>
          <cell r="CJ82" t="str">
            <v xml:space="preserve"> </v>
          </cell>
        </row>
        <row r="83">
          <cell r="AP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3" t="str">
            <v xml:space="preserve"> </v>
          </cell>
        </row>
        <row r="84">
          <cell r="AP84" t="str">
            <v>¦</v>
          </cell>
          <cell r="AQ84">
            <v>3</v>
          </cell>
          <cell r="AR84" t="str">
            <v>¦</v>
          </cell>
          <cell r="AS84" t="e">
            <v>#REF!</v>
          </cell>
          <cell r="AZ84" t="str">
            <v>¦</v>
          </cell>
          <cell r="BA84" t="e">
            <v>#REF!</v>
          </cell>
          <cell r="BC84" t="e">
            <v>#REF!</v>
          </cell>
          <cell r="BD84" t="str">
            <v>¦</v>
          </cell>
          <cell r="BE84" t="e">
            <v>#REF!</v>
          </cell>
          <cell r="BF84" t="str">
            <v>¦</v>
          </cell>
          <cell r="BG84" t="e">
            <v>#REF!</v>
          </cell>
          <cell r="BH84" t="str">
            <v>¦</v>
          </cell>
          <cell r="BI84" t="e">
            <v>#REF!</v>
          </cell>
          <cell r="BJ84" t="str">
            <v>¦</v>
          </cell>
          <cell r="BK84" t="e">
            <v>#REF!</v>
          </cell>
          <cell r="BL84" t="str">
            <v>¦</v>
          </cell>
          <cell r="BM84" t="e">
            <v>#REF!</v>
          </cell>
          <cell r="BN84" t="str">
            <v>¦</v>
          </cell>
          <cell r="BO84" t="e">
            <v>#REF!</v>
          </cell>
          <cell r="BP84" t="str">
            <v>¦</v>
          </cell>
          <cell r="BQ84" t="e">
            <v>#REF!</v>
          </cell>
          <cell r="BR84" t="str">
            <v>¦</v>
          </cell>
          <cell r="BS84" t="e">
            <v>#REF!</v>
          </cell>
          <cell r="BT84" t="str">
            <v>¦</v>
          </cell>
          <cell r="BU84" t="e">
            <v>#REF!</v>
          </cell>
          <cell r="BV84" t="str">
            <v>¦</v>
          </cell>
          <cell r="BW84" t="e">
            <v>#REF!</v>
          </cell>
          <cell r="BX84" t="str">
            <v>¦</v>
          </cell>
          <cell r="BY84" t="e">
            <v>#REF!</v>
          </cell>
          <cell r="BZ84" t="str">
            <v>¦</v>
          </cell>
          <cell r="CA84" t="e">
            <v>#REF!</v>
          </cell>
          <cell r="CB84" t="str">
            <v>¦</v>
          </cell>
          <cell r="CC84" t="e">
            <v>#REF!</v>
          </cell>
          <cell r="CD84" t="str">
            <v>¦</v>
          </cell>
          <cell r="CE84" t="e">
            <v>#REF!</v>
          </cell>
          <cell r="CF84" t="str">
            <v>¦</v>
          </cell>
          <cell r="CI84" t="str">
            <v>¦</v>
          </cell>
          <cell r="CJ84" t="str">
            <v xml:space="preserve"> </v>
          </cell>
        </row>
        <row r="85">
          <cell r="AP8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5" t="str">
            <v xml:space="preserve"> </v>
          </cell>
        </row>
        <row r="86">
          <cell r="AP86" t="str">
            <v>¦</v>
          </cell>
          <cell r="AQ86">
            <v>4</v>
          </cell>
          <cell r="AR86" t="str">
            <v>¦</v>
          </cell>
          <cell r="AS86" t="e">
            <v>#REF!</v>
          </cell>
          <cell r="AZ86" t="str">
            <v>¦</v>
          </cell>
          <cell r="BA86" t="e">
            <v>#REF!</v>
          </cell>
          <cell r="BC86" t="e">
            <v>#REF!</v>
          </cell>
          <cell r="BD86" t="str">
            <v>¦</v>
          </cell>
          <cell r="BE86" t="e">
            <v>#REF!</v>
          </cell>
          <cell r="BF86" t="str">
            <v>¦</v>
          </cell>
          <cell r="BG86" t="e">
            <v>#REF!</v>
          </cell>
          <cell r="BH86" t="str">
            <v>¦</v>
          </cell>
          <cell r="BI86" t="e">
            <v>#REF!</v>
          </cell>
          <cell r="BJ86" t="str">
            <v>¦</v>
          </cell>
          <cell r="BK86" t="e">
            <v>#REF!</v>
          </cell>
          <cell r="BL86" t="str">
            <v>¦</v>
          </cell>
          <cell r="BM86" t="e">
            <v>#REF!</v>
          </cell>
          <cell r="BN86" t="str">
            <v>¦</v>
          </cell>
          <cell r="BO86" t="e">
            <v>#REF!</v>
          </cell>
          <cell r="BP86" t="str">
            <v>¦</v>
          </cell>
          <cell r="BQ86" t="e">
            <v>#REF!</v>
          </cell>
          <cell r="BR86" t="str">
            <v>¦</v>
          </cell>
          <cell r="BS86" t="e">
            <v>#REF!</v>
          </cell>
          <cell r="BT86" t="str">
            <v>¦</v>
          </cell>
          <cell r="BU86" t="e">
            <v>#REF!</v>
          </cell>
          <cell r="BV86" t="str">
            <v>¦</v>
          </cell>
          <cell r="BW86" t="e">
            <v>#REF!</v>
          </cell>
          <cell r="BX86" t="str">
            <v>¦</v>
          </cell>
          <cell r="BY86" t="e">
            <v>#REF!</v>
          </cell>
          <cell r="BZ86" t="str">
            <v>¦</v>
          </cell>
          <cell r="CA86" t="e">
            <v>#REF!</v>
          </cell>
          <cell r="CB86" t="str">
            <v>¦</v>
          </cell>
          <cell r="CC86" t="e">
            <v>#REF!</v>
          </cell>
          <cell r="CD86" t="str">
            <v>¦</v>
          </cell>
          <cell r="CE86" t="e">
            <v>#REF!</v>
          </cell>
          <cell r="CF86" t="str">
            <v>¦</v>
          </cell>
          <cell r="CI86" t="str">
            <v>¦</v>
          </cell>
          <cell r="CJ86" t="str">
            <v xml:space="preserve"> </v>
          </cell>
        </row>
        <row r="87">
          <cell r="AP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7" t="str">
            <v xml:space="preserve"> </v>
          </cell>
        </row>
        <row r="88">
          <cell r="AP8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8" t="str">
            <v xml:space="preserve"> </v>
          </cell>
        </row>
        <row r="89">
          <cell r="AP89" t="str">
            <v>¦</v>
          </cell>
          <cell r="AR89" t="str">
            <v>¦</v>
          </cell>
          <cell r="AS89" t="str">
            <v>&lt;&lt;  JUMLAH SELURUHNYA  &gt;&gt;</v>
          </cell>
          <cell r="AZ89" t="str">
            <v>¦</v>
          </cell>
          <cell r="BA89" t="e">
            <v>#REF!</v>
          </cell>
          <cell r="BC89" t="e">
            <v>#REF!</v>
          </cell>
          <cell r="BD89" t="str">
            <v>¦</v>
          </cell>
          <cell r="BE89" t="e">
            <v>#REF!</v>
          </cell>
          <cell r="BF89" t="str">
            <v>¦</v>
          </cell>
          <cell r="BG89" t="e">
            <v>#REF!</v>
          </cell>
          <cell r="BH89" t="str">
            <v>¦</v>
          </cell>
          <cell r="BI89" t="e">
            <v>#REF!</v>
          </cell>
          <cell r="BJ89" t="str">
            <v>¦</v>
          </cell>
          <cell r="BK89" t="e">
            <v>#REF!</v>
          </cell>
          <cell r="BL89" t="str">
            <v>¦</v>
          </cell>
          <cell r="BM89" t="e">
            <v>#REF!</v>
          </cell>
          <cell r="BN89" t="str">
            <v>¦</v>
          </cell>
          <cell r="BO89" t="e">
            <v>#REF!</v>
          </cell>
          <cell r="BP89" t="str">
            <v>¦</v>
          </cell>
          <cell r="BQ89" t="e">
            <v>#REF!</v>
          </cell>
          <cell r="BR89" t="str">
            <v>¦</v>
          </cell>
          <cell r="BS89" t="e">
            <v>#REF!</v>
          </cell>
          <cell r="BT89" t="str">
            <v>¦</v>
          </cell>
          <cell r="BU89" t="e">
            <v>#REF!</v>
          </cell>
          <cell r="BV89" t="str">
            <v>¦</v>
          </cell>
          <cell r="BW89" t="e">
            <v>#REF!</v>
          </cell>
          <cell r="BX89" t="str">
            <v>¦</v>
          </cell>
          <cell r="BY89" t="e">
            <v>#REF!</v>
          </cell>
          <cell r="BZ89" t="str">
            <v>¦</v>
          </cell>
          <cell r="CA89" t="e">
            <v>#REF!</v>
          </cell>
          <cell r="CB89" t="str">
            <v>¦</v>
          </cell>
          <cell r="CC89" t="e">
            <v>#REF!</v>
          </cell>
          <cell r="CD89" t="str">
            <v>¦</v>
          </cell>
          <cell r="CE89" t="e">
            <v>#REF!</v>
          </cell>
          <cell r="CF89" t="str">
            <v>¦</v>
          </cell>
          <cell r="CI89" t="str">
            <v>¦</v>
          </cell>
          <cell r="CJ89" t="str">
            <v xml:space="preserve"> </v>
          </cell>
        </row>
        <row r="90">
          <cell r="AP9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90" t="str">
            <v xml:space="preserve"> </v>
          </cell>
        </row>
        <row r="91">
          <cell r="AP9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91" t="str">
            <v xml:space="preserve"> </v>
          </cell>
        </row>
        <row r="94">
          <cell r="CC94">
            <v>39873</v>
          </cell>
        </row>
        <row r="95">
          <cell r="AS95" t="str">
            <v>DIKETAHUI OLEH :</v>
          </cell>
          <cell r="CC95" t="str">
            <v>PT. TIRTA MADU SAWIT JAYA - KBN</v>
          </cell>
        </row>
        <row r="99">
          <cell r="AS99" t="str">
            <v>K. GINTING</v>
          </cell>
          <cell r="CC99" t="str">
            <v>AHMAD AL MUKHLIS</v>
          </cell>
        </row>
        <row r="100">
          <cell r="AS100" t="str">
            <v>DEPUTY GM</v>
          </cell>
          <cell r="CC100" t="str">
            <v>KERANI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tholding Tax 23"/>
      <sheetName val="PPH 21"/>
      <sheetName val="Reimb_Mar"/>
      <sheetName val="Petty Cash_Mar"/>
      <sheetName val="PC_RA Expenses"/>
      <sheetName val="Reimburse"/>
      <sheetName val="Petty Cash"/>
      <sheetName val="T"/>
      <sheetName val="HK Based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talita"/>
      <sheetName val="Aktuaria Kematian"/>
      <sheetName val="Aktuaria Kec.Kerja"/>
      <sheetName val="KK_Cadangan"/>
      <sheetName val="Kepesertaan"/>
      <sheetName val="Support Data"/>
      <sheetName val="Aktuaria_Kematian"/>
      <sheetName val="Aktuaria_Kec_Kerja"/>
      <sheetName val="Support_Data"/>
      <sheetName val="TB"/>
      <sheetName val="TIE-INS"/>
      <sheetName val="Reimburse"/>
    </sheetNames>
    <sheetDataSet>
      <sheetData sheetId="0"/>
      <sheetData sheetId="1"/>
      <sheetData sheetId="2"/>
      <sheetData sheetId="3">
        <row r="22">
          <cell r="C22">
            <v>1</v>
          </cell>
        </row>
        <row r="23">
          <cell r="C23">
            <v>2</v>
          </cell>
        </row>
        <row r="24">
          <cell r="C24">
            <v>3</v>
          </cell>
        </row>
      </sheetData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"/>
      <sheetName val="data_benefit(1)"/>
      <sheetName val="data_benefit(2)"/>
      <sheetName val="data_val"/>
      <sheetName val="table"/>
      <sheetName val="data_ee_&lt;nra(1)"/>
      <sheetName val="data_ee_&gt;nra(1)"/>
      <sheetName val="data_ee_&lt;nra(2)"/>
      <sheetName val="data_ee_&gt;nra(2)"/>
      <sheetName val="output_&gt;nra(1)"/>
      <sheetName val="output_&gt;nra(2)"/>
      <sheetName val="output_&lt;nra(1)"/>
      <sheetName val="output_&lt;nra(2)"/>
      <sheetName val="calcu"/>
      <sheetName val="gain_loss_aft_curr"/>
      <sheetName val="gain_loss"/>
      <sheetName val="miscellaneous"/>
      <sheetName val="output2"/>
      <sheetName val="output"/>
      <sheetName val="schedule"/>
      <sheetName val="disc_e"/>
      <sheetName val="disc_i"/>
      <sheetName val="disc_e_new"/>
      <sheetName val="disc_i_new"/>
      <sheetName val="data_benefit_2_"/>
    </sheetNames>
    <sheetDataSet>
      <sheetData sheetId="0" refreshError="1"/>
      <sheetData sheetId="1" refreshError="1"/>
      <sheetData sheetId="2" refreshError="1"/>
      <sheetData sheetId="3" refreshError="1">
        <row r="6">
          <cell r="C6">
            <v>3771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 Multiple"/>
      <sheetName val="VALUE DCF"/>
      <sheetName val="选择报表"/>
    </sheetNames>
    <sheetDataSet>
      <sheetData sheetId="0"/>
      <sheetData sheetId="1" refreshError="1"/>
      <sheetData sheetId="2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ul"/>
      <sheetName val="RKPMTS09"/>
      <sheetName val="TBM Inti"/>
      <sheetName val="TB INT"/>
      <sheetName val="RKP TB"/>
      <sheetName val="TB PLS"/>
      <sheetName val="HPROD"/>
      <sheetName val="PN-ok"/>
      <sheetName val="MN"/>
      <sheetName val="Cpx ok"/>
      <sheetName val="Insv"/>
      <sheetName val="TBM Pls"/>
      <sheetName val="BU OK"/>
      <sheetName val="Bk Umum"/>
      <sheetName val="BU1,2"/>
      <sheetName val="AREAL STA-Int"/>
      <sheetName val="AREAL STA-new"/>
      <sheetName val="TB Inti"/>
      <sheetName val="TM"/>
      <sheetName val="TBM"/>
      <sheetName val="TB"/>
      <sheetName val="PN,MN"/>
      <sheetName val="Umum"/>
      <sheetName val="CAPEX"/>
      <sheetName val="153"/>
      <sheetName val="5 SUMM  LC &amp; UP KEEP TB"/>
      <sheetName val="Sheet1"/>
      <sheetName val="R.Acont"/>
      <sheetName val="Grapik"/>
      <sheetName val="(i) Proyeksi Arus Kas 2009 -1"/>
      <sheetName val="PROYEKSI LAP ARUS KAS 2009 "/>
      <sheetName val="2 SUMMARY RKAP 2009"/>
      <sheetName val="SUMM AREAL STATEMENT"/>
      <sheetName val="4 SUMM PRODUKSI TBS 2009"/>
      <sheetName val="6-Up Keep Cost Summ. TBM-1-TBM3"/>
      <sheetName val="7-HPProduksi - Total Bi."/>
      <sheetName val="8 Summary Bi.Umum"/>
      <sheetName val="9 SUMMARY BIBITAN"/>
      <sheetName val="10 SUMMARY  CAPEX"/>
      <sheetName val="11 SUMMARY PKS PT.KHL"/>
      <sheetName val="11 SUMMARY BI.UMUM KANDIR"/>
      <sheetName val="PROD-NEW-SEPT"/>
      <sheetName val="PROD-NEW-OKT"/>
      <sheetName val="PROD-NEW-NOP"/>
      <sheetName val="Value Multip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P3_5"/>
      <sheetName val="UM Beli-New"/>
      <sheetName val="data (2)"/>
      <sheetName val="1.Rollfwd"/>
      <sheetName val="Lead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14"/>
      <sheetName val="JAN2015"/>
      <sheetName val="FEB 2015"/>
      <sheetName val="MAR 2015"/>
      <sheetName val="APril"/>
      <sheetName val="MEI"/>
      <sheetName val="JUNI"/>
      <sheetName val="JULI"/>
      <sheetName val="AUGUST"/>
      <sheetName val="SEPT"/>
      <sheetName val="OCT"/>
      <sheetName val="NOV"/>
      <sheetName val="DEC"/>
      <sheetName val="JAN'16"/>
      <sheetName val="FEB'16"/>
      <sheetName val="MARCH'16"/>
      <sheetName val="APRIL'16"/>
      <sheetName val="MAY'16"/>
      <sheetName val="JUNE'16"/>
      <sheetName val="JULY'16"/>
      <sheetName val="AUGUST'16"/>
      <sheetName val="SEPT'16"/>
      <sheetName val="OCT'16"/>
      <sheetName val="NOV'16 "/>
      <sheetName val="DEC'16"/>
      <sheetName val="JAN'17"/>
      <sheetName val="FEB'17"/>
      <sheetName val="MAR'17"/>
      <sheetName val="APRIL'17"/>
      <sheetName val="MAY'17 "/>
      <sheetName val="MAY'17 PEMBETULAN  (1)"/>
      <sheetName val="MAY'17 PEMBETULAN  (2)"/>
      <sheetName val="JUNE'17"/>
      <sheetName val="JUNE'17 PEMBETULAN  (1)"/>
      <sheetName val="JULY'17"/>
      <sheetName val="JULY'17 PEMBETULAN (1)"/>
      <sheetName val="JULY'17 PEMBETULAN II"/>
      <sheetName val="AUGUST'17"/>
      <sheetName val="AUGUST'17 (II)"/>
      <sheetName val="SEPT'17"/>
      <sheetName val="SEPT'17 PEMBETULAN I "/>
      <sheetName val="SEPT'17 PEMBETULAN II"/>
      <sheetName val="OCT'17"/>
      <sheetName val="OCT'17 PEMBETULAN I"/>
      <sheetName val="NOV'17"/>
      <sheetName val="DEC'17"/>
      <sheetName val="JAN'18"/>
      <sheetName val="FEB'18"/>
      <sheetName val="MAR'18"/>
      <sheetName val="BULAN (5)"/>
      <sheetName val="vendor"/>
      <sheetName val="customer"/>
      <sheetName val="import"/>
      <sheetName val="T"/>
      <sheetName val="INDEX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"/>
    </sheetNames>
    <sheetDataSet>
      <sheetData sheetId="0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ournal(Opening Balance Adj)"/>
      <sheetName val="BSA"/>
      <sheetName val="BSL"/>
      <sheetName val="Journal This year(IFRS Adj)X"/>
      <sheetName val="PL"/>
      <sheetName val="SS"/>
      <sheetName val="VLVSheet"/>
      <sheetName val="2001General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US$ update (2)"/>
      <sheetName val="TB US$ update"/>
      <sheetName val="List of AJE &amp; RJE"/>
      <sheetName val="balance sheets OLD"/>
      <sheetName val="profit(loss) OLD"/>
      <sheetName val="deferred tax notes OLD"/>
      <sheetName val="RATE-NEW"/>
      <sheetName val="Ex-Rate"/>
      <sheetName val="inventory"/>
      <sheetName val="Sparepart"/>
      <sheetName val="prepayment"/>
      <sheetName val="fixed assets"/>
      <sheetName val="project"/>
      <sheetName val="RATE_NEW"/>
      <sheetName val="Ex_Rate"/>
      <sheetName val="rate"/>
      <sheetName val="I.4.1 (2)"/>
      <sheetName val="Sheet2"/>
      <sheetName val="Salesdata01-10 2004"/>
      <sheetName val="ACT Cashflow"/>
      <sheetName val="CIP_USD"/>
      <sheetName val="BS final"/>
      <sheetName val="CFS US-Canada CAD"/>
      <sheetName val="CFS AP-NZD (Trade Bills)"/>
      <sheetName val="Permanent info"/>
      <sheetName val="fiscal depr(E)"/>
      <sheetName val="Profile"/>
      <sheetName val="Debtor List Link"/>
      <sheetName val="Calculation"/>
      <sheetName val="EmpData"/>
      <sheetName val="BKR USD EY_Dec01 updated"/>
      <sheetName val="OH"/>
      <sheetName val="total GA per dept"/>
      <sheetName val="Data"/>
      <sheetName val="WBS1"/>
      <sheetName val="Database"/>
      <sheetName val="TB_US$_update_(2)"/>
      <sheetName val="TB_US$_update"/>
      <sheetName val="List_of_AJE_&amp;_RJE"/>
      <sheetName val="balance_sheets_OLD"/>
      <sheetName val="profit(loss)_OLD"/>
      <sheetName val="deferred_tax_notes_OLD"/>
      <sheetName val="fixed_assets"/>
      <sheetName val="I_4_1_(2)"/>
      <sheetName val="Salesdata01-10_2004"/>
      <sheetName val="BKR_USD_EY_Dec01_updated"/>
      <sheetName val="ACT_Cashflow"/>
      <sheetName val="BS_final"/>
      <sheetName val="fiscal_depr(E)"/>
      <sheetName val="I_4_1 _2_"/>
      <sheetName val="pl_items"/>
      <sheetName val="data_val"/>
      <sheetName val="Macro5"/>
      <sheetName val="Tran0104"/>
      <sheetName val="all"/>
      <sheetName val="PHP_Adj"/>
      <sheetName val="SE-C"/>
      <sheetName val="SL1006 (VLS)"/>
      <sheetName val="BS-RTI"/>
      <sheetName val="AA.1.1 BNI"/>
      <sheetName val="INSTMATR"/>
      <sheetName val="NL180"/>
      <sheetName val="NL240"/>
      <sheetName val="Access Radio NL400"/>
      <sheetName val="SPARE"/>
      <sheetName val="Antennas"/>
      <sheetName val="Thai"/>
      <sheetName val="IND"/>
      <sheetName val="CBD"/>
      <sheetName val="MALE"/>
      <sheetName val="PNG"/>
      <sheetName val="VIET"/>
      <sheetName val="BPW-Europe"/>
      <sheetName val="EXC-R2005"/>
      <sheetName val="AR-TRADE_NONTRADE"/>
      <sheetName val="data neraca lainnya"/>
      <sheetName val="Cash"/>
      <sheetName val="Prepaid tax"/>
      <sheetName val="WBS _2_salah"/>
      <sheetName val="lamphp"/>
      <sheetName val="A"/>
      <sheetName val="ATK-PRS-05"/>
      <sheetName val="GeneralInfo"/>
      <sheetName val="Rincian"/>
      <sheetName val="F_I"/>
      <sheetName val="TOPSIMPR"/>
      <sheetName val="CRA-Detail"/>
      <sheetName val="Ring"/>
      <sheetName val="Sche-Harvest-Monodon"/>
      <sheetName val="Entry  HTM"/>
      <sheetName val="2513 Q4 2003 JPY TP Formatted"/>
      <sheetName val="2513 Q2 2003 JPY TP Formatted"/>
      <sheetName val="2513 Q1 2003 JPY TP Formatted"/>
      <sheetName val="2513 Q3 2003 JPY TP Formatted"/>
      <sheetName val="FE-1770-I"/>
      <sheetName val="FE-1770.P1"/>
      <sheetName val="FE-1770-II"/>
      <sheetName val="G-Lead"/>
      <sheetName val="E-4.6ANADARCO"/>
      <sheetName val="N-4.4ELNUSA -HOLDING"/>
      <sheetName val="U-2.1detail cost of sales"/>
      <sheetName val="Currency"/>
      <sheetName val="BDM"/>
      <sheetName val="VAT OUT GL"/>
      <sheetName val="Data Ben"/>
      <sheetName val="Mth"/>
      <sheetName val="KBB-CIB BANK"/>
      <sheetName val="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as of 31_12_04"/>
      <sheetName val="summary TB Jan-dec-04"/>
      <sheetName val="SUN TB Jan-Feb04"/>
      <sheetName val="msaptb Mar-Jun04"/>
      <sheetName val="MSAPTB_Jul-Dec04"/>
      <sheetName val="msaptb FY062005_compared to FY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方針"/>
      <sheetName val="実行計画"/>
      <sheetName val="業績目標報告書"/>
      <sheetName val="物件明細表"/>
      <sheetName val="発生固定費明細表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EP2003年度方針書"/>
      <sheetName val="NO.1(1107)"/>
      <sheetName val="基本条件設定用"/>
      <sheetName val="Hardware"/>
      <sheetName val="Sheet1"/>
      <sheetName val="１．InfoCube (YKCH0010)案１"/>
      <sheetName val="１．InfoCube (YKCH0010) 案２"/>
      <sheetName val="B + W + B"/>
      <sheetName val="M工場実工数"/>
      <sheetName val="社員リスト"/>
      <sheetName val="094_APP別"/>
      <sheetName val="SCH"/>
      <sheetName val="目次"/>
      <sheetName val="試運転項目"/>
      <sheetName val="MEGA"/>
      <sheetName val="#REF"/>
      <sheetName val="CAUDIT"/>
      <sheetName val="Ｍss.４Ｒ要員"/>
      <sheetName val="EXC-R"/>
      <sheetName val="VAT OUT GL"/>
      <sheetName val="1195 B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경영현황"/>
      <sheetName val="해외법인"/>
      <sheetName val="손익현황"/>
      <sheetName val="매출"/>
      <sheetName val="사업부별"/>
      <sheetName val="MEMORY관리(임시)"/>
      <sheetName val="LCD관리"/>
      <sheetName val="WF생산"/>
      <sheetName val="입고"/>
      <sheetName val="수율"/>
      <sheetName val="MEMORY"/>
      <sheetName val="DATASHT2"/>
      <sheetName val="jual"/>
      <sheetName val="IS"/>
      <sheetName val="MAIN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i"/>
      <sheetName val="GL '05"/>
      <sheetName val="Book1"/>
      <sheetName val="tbl"/>
      <sheetName val="Marshal"/>
      <sheetName val="FE-1770.P1"/>
    </sheetNames>
    <definedNames>
      <definedName name="coname" refersTo="#REF!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ollfwd"/>
      <sheetName val="RPO"/>
      <sheetName val="opname sample"/>
      <sheetName val="Depreciation"/>
      <sheetName val="Additions"/>
      <sheetName val="TOD"/>
      <sheetName val="Disposals"/>
      <sheetName val="Tickmarks"/>
      <sheetName val="TELES"/>
      <sheetName val="Value Multiple"/>
      <sheetName val="Cashflows"/>
      <sheetName val="LAMP 1"/>
      <sheetName val="FF-6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EI"/>
      <sheetName val="Tickmarks"/>
      <sheetName val="2001"/>
      <sheetName val="NRC"/>
      <sheetName val="TB"/>
      <sheetName val="BBM-03"/>
      <sheetName val="ocean voyage"/>
      <sheetName val="Table 5"/>
      <sheetName val="EQ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ed Tax"/>
      <sheetName val="BS approach - FA non lease"/>
      <sheetName val="BS Approach - FA lease"/>
      <sheetName val="List FA Fiscal"/>
      <sheetName val="Corp Tax Journal"/>
      <sheetName val="Tickmarks"/>
      <sheetName val="Disposals"/>
      <sheetName val="TELES"/>
      <sheetName val="Table 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"/>
      <sheetName val="Cash In Banks"/>
      <sheetName val="Proposed AJE"/>
      <sheetName val="Unrcorded Received"/>
      <sheetName val="Unrecorded Payment"/>
      <sheetName val="Unrecorded Others"/>
      <sheetName val="Forex"/>
      <sheetName val="BI MidRate"/>
      <sheetName val="XREF"/>
      <sheetName val="Tickmarks"/>
      <sheetName val="KPEI"/>
      <sheetName val="I.3"/>
      <sheetName val="OLDMAP"/>
      <sheetName val="NRC"/>
      <sheetName val="Equity"/>
      <sheetName val="VALUE DC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rporate Tax Payable"/>
      <sheetName val="Deferred Tax"/>
      <sheetName val="Corp Tax Journal"/>
      <sheetName val="Tickmarks"/>
      <sheetName val="Disposals"/>
      <sheetName val="Value Multip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情報ｄｂ"/>
      <sheetName val="財務諸表"/>
      <sheetName val="SCH_2"/>
      <sheetName val="Corporate Tax Payable"/>
      <sheetName val="Submission Form"/>
      <sheetName val="Deferred Ta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 COST"/>
      <sheetName val="P&amp;L CSM"/>
      <sheetName val="P&amp;L KONSOL"/>
      <sheetName val="p&amp;l com con"/>
      <sheetName val="BS CSM"/>
      <sheetName val="BS KONSOL"/>
      <sheetName val="P&amp;L CGS"/>
      <sheetName val="BS CGS"/>
      <sheetName val="p&amp;l vs budget cgs"/>
      <sheetName val="p&amp;l vs budget_details_expense"/>
      <sheetName val="DETAIL FC"/>
      <sheetName val="p&amp;l vs budget konsol"/>
      <sheetName val="p&amp;l vs budget konsol (slide)"/>
      <sheetName val="p&amp;l vs budget konsol ho"/>
      <sheetName val="BS com con"/>
      <sheetName val="workshet"/>
      <sheetName val="NOTES"/>
      <sheetName val="working capital"/>
      <sheetName val="Fin ratio"/>
      <sheetName val="Chart"/>
      <sheetName val="AJ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BD10">
            <v>1</v>
          </cell>
          <cell r="BE10" t="str">
            <v>Bekasi Mall</v>
          </cell>
          <cell r="BF10" t="str">
            <v>0101</v>
          </cell>
          <cell r="BG10">
            <v>34375000.020000003</v>
          </cell>
        </row>
        <row r="11">
          <cell r="BD11">
            <v>2</v>
          </cell>
          <cell r="BE11" t="str">
            <v>CBD Ciledug</v>
          </cell>
          <cell r="BF11" t="str">
            <v>0104</v>
          </cell>
          <cell r="BG11">
            <v>982921696.06000006</v>
          </cell>
        </row>
        <row r="12">
          <cell r="BD12">
            <v>3</v>
          </cell>
          <cell r="BE12" t="str">
            <v>Bekasi Trade Center</v>
          </cell>
          <cell r="BF12" t="str">
            <v>0106</v>
          </cell>
          <cell r="BG12">
            <v>82098400</v>
          </cell>
        </row>
        <row r="13">
          <cell r="BD13">
            <v>4</v>
          </cell>
          <cell r="BE13" t="str">
            <v>Lippo Karawaci</v>
          </cell>
          <cell r="BF13" t="str">
            <v>0111</v>
          </cell>
          <cell r="BG13">
            <v>324920489</v>
          </cell>
        </row>
        <row r="14">
          <cell r="BD14">
            <v>5</v>
          </cell>
          <cell r="BE14" t="str">
            <v>Taman Anggrek</v>
          </cell>
          <cell r="BF14" t="str">
            <v>0112</v>
          </cell>
          <cell r="BG14">
            <v>162447695.5</v>
          </cell>
        </row>
        <row r="15">
          <cell r="BD15">
            <v>6</v>
          </cell>
          <cell r="BE15" t="str">
            <v>Wijaya</v>
          </cell>
          <cell r="BF15" t="str">
            <v>0114</v>
          </cell>
          <cell r="BG15">
            <v>19800000</v>
          </cell>
        </row>
        <row r="16">
          <cell r="BD16">
            <v>7</v>
          </cell>
          <cell r="BE16" t="str">
            <v>Kramat Djati</v>
          </cell>
          <cell r="BF16" t="str">
            <v>0115</v>
          </cell>
          <cell r="BG16">
            <v>484424860</v>
          </cell>
        </row>
        <row r="17">
          <cell r="BD17">
            <v>8</v>
          </cell>
          <cell r="BE17" t="str">
            <v>Bintaro Jaya</v>
          </cell>
          <cell r="BF17" t="str">
            <v>0119</v>
          </cell>
          <cell r="BG17">
            <v>198257010.94</v>
          </cell>
        </row>
        <row r="18">
          <cell r="BD18">
            <v>9</v>
          </cell>
          <cell r="BE18" t="str">
            <v>Melawai</v>
          </cell>
          <cell r="BF18" t="str">
            <v>0122</v>
          </cell>
          <cell r="BG18">
            <v>31462971.140000001</v>
          </cell>
        </row>
        <row r="19">
          <cell r="BD19">
            <v>10</v>
          </cell>
          <cell r="BE19" t="str">
            <v>Metropolitan Mall</v>
          </cell>
          <cell r="BF19" t="str">
            <v>0123</v>
          </cell>
          <cell r="BG19">
            <v>701584960.55999994</v>
          </cell>
        </row>
        <row r="20">
          <cell r="BD20">
            <v>11</v>
          </cell>
          <cell r="BE20" t="str">
            <v>Ciledug</v>
          </cell>
          <cell r="BF20" t="str">
            <v>0126</v>
          </cell>
          <cell r="BG20">
            <v>198765822</v>
          </cell>
        </row>
        <row r="21">
          <cell r="BD21">
            <v>12</v>
          </cell>
          <cell r="BE21" t="str">
            <v>Cempaka Mas</v>
          </cell>
          <cell r="BF21" t="str">
            <v>0136</v>
          </cell>
          <cell r="BG21">
            <v>837010002.37</v>
          </cell>
        </row>
        <row r="22">
          <cell r="BD22">
            <v>13</v>
          </cell>
          <cell r="BE22" t="str">
            <v>Slipi Jaya</v>
          </cell>
          <cell r="BF22" t="str">
            <v>0138</v>
          </cell>
          <cell r="BG22">
            <v>244623791.03999999</v>
          </cell>
        </row>
        <row r="23">
          <cell r="BD23">
            <v>14</v>
          </cell>
          <cell r="BE23" t="str">
            <v>Thamrin Plaza</v>
          </cell>
          <cell r="BF23" t="str">
            <v>0201</v>
          </cell>
          <cell r="BG23">
            <v>1151503499.6800001</v>
          </cell>
        </row>
        <row r="24">
          <cell r="BD24">
            <v>15</v>
          </cell>
          <cell r="BE24" t="str">
            <v>Thamrin Plaza Lt. 7</v>
          </cell>
          <cell r="BF24" t="str">
            <v>0203</v>
          </cell>
          <cell r="BG24">
            <v>110302500</v>
          </cell>
        </row>
        <row r="25">
          <cell r="BD25">
            <v>16</v>
          </cell>
          <cell r="BE25" t="str">
            <v>Aksara Buana</v>
          </cell>
          <cell r="BF25" t="str">
            <v>0205</v>
          </cell>
          <cell r="BG25">
            <v>982480288.12</v>
          </cell>
        </row>
        <row r="26">
          <cell r="BD26">
            <v>17</v>
          </cell>
          <cell r="BE26" t="str">
            <v>Medan Mall</v>
          </cell>
          <cell r="BF26" t="str">
            <v>0206</v>
          </cell>
          <cell r="BG26">
            <v>341812240</v>
          </cell>
        </row>
        <row r="27">
          <cell r="BD27">
            <v>18</v>
          </cell>
          <cell r="BE27" t="str">
            <v>Medan Plaza</v>
          </cell>
          <cell r="BF27" t="str">
            <v>0207</v>
          </cell>
          <cell r="BG27">
            <v>763758003</v>
          </cell>
        </row>
        <row r="28">
          <cell r="BD28">
            <v>19</v>
          </cell>
          <cell r="BE28" t="str">
            <v>Sun Plaza 1</v>
          </cell>
          <cell r="BF28" t="str">
            <v>0208</v>
          </cell>
          <cell r="BG28">
            <v>1156098277.1900001</v>
          </cell>
        </row>
        <row r="29">
          <cell r="BD29">
            <v>20</v>
          </cell>
          <cell r="BE29" t="str">
            <v>Sun Plaza 2</v>
          </cell>
          <cell r="BF29" t="str">
            <v>0209</v>
          </cell>
          <cell r="BG29">
            <v>218460656.56999999</v>
          </cell>
        </row>
        <row r="30">
          <cell r="BD30">
            <v>21</v>
          </cell>
          <cell r="BE30" t="str">
            <v>Medan Fair</v>
          </cell>
          <cell r="BF30" t="str">
            <v>0210</v>
          </cell>
          <cell r="BG30">
            <v>504304680</v>
          </cell>
        </row>
        <row r="31">
          <cell r="BD31">
            <v>22</v>
          </cell>
          <cell r="BE31" t="str">
            <v>Binjai</v>
          </cell>
          <cell r="BF31" t="str">
            <v>0212</v>
          </cell>
          <cell r="BG31">
            <v>105366592</v>
          </cell>
        </row>
        <row r="32">
          <cell r="BD32">
            <v>23</v>
          </cell>
          <cell r="BE32" t="str">
            <v>Internasional Plaza</v>
          </cell>
          <cell r="BF32" t="str">
            <v>0301</v>
          </cell>
          <cell r="BG32">
            <v>182706000</v>
          </cell>
        </row>
        <row r="33">
          <cell r="BD33">
            <v>24</v>
          </cell>
          <cell r="BE33" t="str">
            <v>Palembang Square</v>
          </cell>
          <cell r="BF33" t="str">
            <v>0303</v>
          </cell>
          <cell r="BG33">
            <v>648532536</v>
          </cell>
        </row>
        <row r="34">
          <cell r="BD34">
            <v>25</v>
          </cell>
          <cell r="BE34" t="str">
            <v>Jl. Gereja</v>
          </cell>
          <cell r="BF34" t="str">
            <v>0402</v>
          </cell>
          <cell r="BG34">
            <v>691072916.75</v>
          </cell>
        </row>
        <row r="35">
          <cell r="BD35">
            <v>26</v>
          </cell>
          <cell r="BE35" t="str">
            <v>Mall Pekanbaru</v>
          </cell>
          <cell r="BF35" t="str">
            <v>0502</v>
          </cell>
          <cell r="BG35">
            <v>205476000</v>
          </cell>
        </row>
        <row r="36">
          <cell r="BD36">
            <v>27</v>
          </cell>
          <cell r="BE36" t="str">
            <v xml:space="preserve">Seraya </v>
          </cell>
          <cell r="BF36" t="str">
            <v>0503</v>
          </cell>
          <cell r="BG36">
            <v>359370000</v>
          </cell>
        </row>
        <row r="37">
          <cell r="BD37">
            <v>28</v>
          </cell>
          <cell r="BE37" t="str">
            <v>Sinapelan</v>
          </cell>
          <cell r="BF37" t="str">
            <v>0504</v>
          </cell>
          <cell r="BG37">
            <v>344656400</v>
          </cell>
        </row>
        <row r="38">
          <cell r="BD38">
            <v>29</v>
          </cell>
          <cell r="BE38" t="str">
            <v>Malioboro Mall</v>
          </cell>
          <cell r="BF38" t="str">
            <v>0901</v>
          </cell>
          <cell r="BG38">
            <v>676717554.25999999</v>
          </cell>
        </row>
        <row r="39">
          <cell r="BD39">
            <v>30</v>
          </cell>
          <cell r="BE39" t="str">
            <v>Ambarukmo</v>
          </cell>
          <cell r="BF39" t="str">
            <v>0904</v>
          </cell>
          <cell r="BG39">
            <v>444457721.32999998</v>
          </cell>
        </row>
        <row r="40">
          <cell r="BD40">
            <v>31</v>
          </cell>
          <cell r="BE40" t="str">
            <v>Tunjungan 1</v>
          </cell>
          <cell r="BF40" t="str">
            <v>1001</v>
          </cell>
          <cell r="BG40">
            <v>238074859.18000001</v>
          </cell>
        </row>
        <row r="41">
          <cell r="BD41">
            <v>32</v>
          </cell>
          <cell r="BE41" t="str">
            <v>Plaza Surabaya</v>
          </cell>
          <cell r="BF41" t="str">
            <v>1002</v>
          </cell>
          <cell r="BG41">
            <v>127238415.97</v>
          </cell>
        </row>
        <row r="42">
          <cell r="BD42">
            <v>33</v>
          </cell>
          <cell r="BE42" t="str">
            <v>Tunjungan 3</v>
          </cell>
          <cell r="BF42" t="str">
            <v>1003</v>
          </cell>
          <cell r="BG42">
            <v>429548463.19999999</v>
          </cell>
        </row>
        <row r="43">
          <cell r="BD43">
            <v>34</v>
          </cell>
          <cell r="BE43" t="str">
            <v>Pakuwon Spmall</v>
          </cell>
          <cell r="BF43" t="str">
            <v>1004</v>
          </cell>
          <cell r="BG43">
            <v>471671200</v>
          </cell>
        </row>
        <row r="44">
          <cell r="BD44">
            <v>35</v>
          </cell>
          <cell r="BE44" t="str">
            <v>MX Square</v>
          </cell>
          <cell r="BF44" t="str">
            <v>1005</v>
          </cell>
          <cell r="BG44">
            <v>122086800</v>
          </cell>
        </row>
        <row r="45">
          <cell r="BD45">
            <v>36</v>
          </cell>
          <cell r="BE45" t="str">
            <v>Balikpapan Superblok</v>
          </cell>
          <cell r="BF45" t="str">
            <v>1202</v>
          </cell>
          <cell r="BG45">
            <v>592143840.82000005</v>
          </cell>
        </row>
        <row r="46">
          <cell r="BD46">
            <v>37</v>
          </cell>
          <cell r="BE46" t="str">
            <v>Balcony - Blp/blp square</v>
          </cell>
          <cell r="BF46" t="str">
            <v>1204</v>
          </cell>
          <cell r="BG46">
            <v>309253120</v>
          </cell>
        </row>
        <row r="47">
          <cell r="BD47">
            <v>38</v>
          </cell>
          <cell r="BE47" t="str">
            <v>Mitra Plaza</v>
          </cell>
          <cell r="BF47" t="str">
            <v>1301</v>
          </cell>
          <cell r="BG47">
            <v>75372000</v>
          </cell>
        </row>
        <row r="48">
          <cell r="BD48">
            <v>39</v>
          </cell>
          <cell r="BE48" t="str">
            <v>Posindo</v>
          </cell>
          <cell r="BF48" t="str">
            <v>1303</v>
          </cell>
          <cell r="BG48">
            <v>37098600</v>
          </cell>
        </row>
        <row r="49">
          <cell r="BD49">
            <v>40</v>
          </cell>
          <cell r="BE49" t="str">
            <v>Matahari Mall</v>
          </cell>
          <cell r="BF49" t="str">
            <v>1501</v>
          </cell>
          <cell r="BG49">
            <v>1431101770</v>
          </cell>
        </row>
        <row r="50">
          <cell r="BD50">
            <v>41</v>
          </cell>
          <cell r="BE50" t="str">
            <v>A.Yani</v>
          </cell>
          <cell r="BF50" t="str">
            <v>1503</v>
          </cell>
          <cell r="BG50">
            <v>639127253</v>
          </cell>
        </row>
        <row r="51">
          <cell r="BD51">
            <v>42</v>
          </cell>
          <cell r="BE51" t="str">
            <v>Megamas</v>
          </cell>
          <cell r="BF51" t="str">
            <v>1702</v>
          </cell>
          <cell r="BG51">
            <v>598675024</v>
          </cell>
        </row>
        <row r="52">
          <cell r="BD52">
            <v>43</v>
          </cell>
          <cell r="BE52" t="str">
            <v>Multimart</v>
          </cell>
          <cell r="BF52" t="str">
            <v>1703</v>
          </cell>
          <cell r="BG52">
            <v>267301222</v>
          </cell>
        </row>
        <row r="53">
          <cell r="BD53">
            <v>44</v>
          </cell>
          <cell r="BE53" t="str">
            <v>Kotamobagu</v>
          </cell>
          <cell r="BF53" t="str">
            <v>1705</v>
          </cell>
          <cell r="BG53">
            <v>5300000</v>
          </cell>
        </row>
        <row r="54">
          <cell r="BD54">
            <v>45</v>
          </cell>
          <cell r="BE54" t="str">
            <v>Buanatala Indah Permai (BIP)</v>
          </cell>
          <cell r="BF54" t="str">
            <v>0701</v>
          </cell>
          <cell r="BG54">
            <v>654826852.70000005</v>
          </cell>
        </row>
        <row r="55">
          <cell r="BD55">
            <v>46</v>
          </cell>
          <cell r="BE55" t="str">
            <v>Ciwalk</v>
          </cell>
          <cell r="BF55" t="str">
            <v>0703</v>
          </cell>
          <cell r="BG55">
            <v>415275372</v>
          </cell>
        </row>
        <row r="56">
          <cell r="BD56">
            <v>47</v>
          </cell>
          <cell r="BE56" t="str">
            <v>Dalem Kaum</v>
          </cell>
          <cell r="BF56" t="str">
            <v>0801</v>
          </cell>
          <cell r="BG56">
            <v>1374138348.6999998</v>
          </cell>
        </row>
        <row r="57">
          <cell r="BD57">
            <v>48</v>
          </cell>
          <cell r="BE57" t="str">
            <v>Tasikmalaya</v>
          </cell>
          <cell r="BF57" t="str">
            <v>0802</v>
          </cell>
          <cell r="BG57">
            <v>146054987</v>
          </cell>
        </row>
        <row r="58">
          <cell r="BD58">
            <v>49</v>
          </cell>
          <cell r="BE58" t="str">
            <v>Plaza Asia - Tasikmalaya</v>
          </cell>
          <cell r="BF58" t="str">
            <v>0805</v>
          </cell>
          <cell r="BG58">
            <v>203610000</v>
          </cell>
        </row>
        <row r="59">
          <cell r="BD59">
            <v>50</v>
          </cell>
          <cell r="BE59" t="str">
            <v>Bandung Sp Mall</v>
          </cell>
          <cell r="BF59" t="str">
            <v>0803</v>
          </cell>
          <cell r="BG59">
            <v>0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 COST"/>
      <sheetName val="P&amp;L CSM"/>
      <sheetName val="P&amp;L KONSOL"/>
      <sheetName val="p&amp;l com con"/>
      <sheetName val="BS CSM"/>
      <sheetName val="BS KONSOL"/>
      <sheetName val="P&amp;L CGS"/>
      <sheetName val="BS CGS"/>
      <sheetName val="p&amp;l vs budget konsol ho"/>
      <sheetName val="p&amp;l vs budget cgs"/>
      <sheetName val="p&amp;l vs budget_details_expense"/>
      <sheetName val="DETAIL FC"/>
      <sheetName val="BS com con"/>
      <sheetName val="NOTES"/>
      <sheetName val="p&amp;l vs budget konsol"/>
      <sheetName val="p&amp;l vs budget konsol (slide)"/>
      <sheetName val="workshet"/>
      <sheetName val="working capital"/>
      <sheetName val="Fin ratio"/>
      <sheetName val="Chart"/>
      <sheetName val="AJ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BD10">
            <v>1</v>
          </cell>
          <cell r="BE10" t="str">
            <v>Bekasi Mall</v>
          </cell>
          <cell r="BF10" t="str">
            <v>0101</v>
          </cell>
          <cell r="BG10">
            <v>56250000.020000003</v>
          </cell>
        </row>
        <row r="11">
          <cell r="BD11">
            <v>2</v>
          </cell>
          <cell r="BE11" t="str">
            <v>CBD Ciledug</v>
          </cell>
          <cell r="BF11" t="str">
            <v>0104</v>
          </cell>
          <cell r="BG11">
            <v>873900072.10000002</v>
          </cell>
        </row>
        <row r="12">
          <cell r="BD12">
            <v>3</v>
          </cell>
          <cell r="BE12" t="str">
            <v>Bekasi Trade Center</v>
          </cell>
          <cell r="BF12" t="str">
            <v>0106</v>
          </cell>
          <cell r="BG12">
            <v>173120650</v>
          </cell>
        </row>
        <row r="13">
          <cell r="BD13">
            <v>4</v>
          </cell>
          <cell r="BE13" t="str">
            <v>Pondok Gede</v>
          </cell>
          <cell r="BF13" t="str">
            <v>0107</v>
          </cell>
          <cell r="BG13">
            <v>227205683.86000001</v>
          </cell>
        </row>
        <row r="14">
          <cell r="BD14">
            <v>5</v>
          </cell>
          <cell r="BE14" t="str">
            <v>PRJ</v>
          </cell>
          <cell r="BF14" t="str">
            <v>0110</v>
          </cell>
          <cell r="BG14">
            <v>0</v>
          </cell>
        </row>
        <row r="15">
          <cell r="BD15">
            <v>6</v>
          </cell>
          <cell r="BE15" t="str">
            <v>Lippo Karawaci</v>
          </cell>
          <cell r="BF15" t="str">
            <v>0111</v>
          </cell>
          <cell r="BG15">
            <v>279440134</v>
          </cell>
        </row>
        <row r="16">
          <cell r="BD16">
            <v>7</v>
          </cell>
          <cell r="BE16" t="str">
            <v>Taman Anggrek</v>
          </cell>
          <cell r="BF16" t="str">
            <v>0112</v>
          </cell>
          <cell r="BG16">
            <v>708810299.5</v>
          </cell>
        </row>
        <row r="17">
          <cell r="BD17">
            <v>8</v>
          </cell>
          <cell r="BE17" t="str">
            <v>Wijaya</v>
          </cell>
          <cell r="BF17" t="str">
            <v>0114</v>
          </cell>
          <cell r="BG17">
            <v>0</v>
          </cell>
        </row>
        <row r="18">
          <cell r="BD18">
            <v>9</v>
          </cell>
          <cell r="BE18" t="str">
            <v>Kramat Djati</v>
          </cell>
          <cell r="BF18" t="str">
            <v>0115</v>
          </cell>
          <cell r="BG18">
            <v>0</v>
          </cell>
        </row>
        <row r="19">
          <cell r="BD19">
            <v>10</v>
          </cell>
          <cell r="BE19" t="str">
            <v>Bintaro Jaya</v>
          </cell>
          <cell r="BF19" t="str">
            <v>0119</v>
          </cell>
          <cell r="BG19">
            <v>150723332.69999999</v>
          </cell>
        </row>
        <row r="20">
          <cell r="BD20">
            <v>11</v>
          </cell>
          <cell r="BE20" t="str">
            <v>Blok M</v>
          </cell>
          <cell r="BF20" t="str">
            <v>0121</v>
          </cell>
        </row>
        <row r="21">
          <cell r="BD21">
            <v>12</v>
          </cell>
          <cell r="BE21" t="str">
            <v>Melawai</v>
          </cell>
          <cell r="BF21" t="str">
            <v>0122</v>
          </cell>
          <cell r="BG21">
            <v>86833342.489999995</v>
          </cell>
        </row>
        <row r="22">
          <cell r="BD22">
            <v>13</v>
          </cell>
          <cell r="BE22" t="str">
            <v>Metropolitan Mall</v>
          </cell>
          <cell r="BF22" t="str">
            <v>0123</v>
          </cell>
          <cell r="BG22">
            <v>968778121.62</v>
          </cell>
        </row>
        <row r="23">
          <cell r="BD23">
            <v>14</v>
          </cell>
          <cell r="BE23" t="str">
            <v>Ciledug</v>
          </cell>
          <cell r="BF23" t="str">
            <v>0126</v>
          </cell>
          <cell r="BG23">
            <v>276063623</v>
          </cell>
        </row>
        <row r="24">
          <cell r="BD24">
            <v>15</v>
          </cell>
          <cell r="BE24" t="str">
            <v>Graha Cijantung</v>
          </cell>
          <cell r="BF24" t="str">
            <v>0135</v>
          </cell>
          <cell r="BG24">
            <v>4376141.72</v>
          </cell>
        </row>
        <row r="25">
          <cell r="BD25">
            <v>16</v>
          </cell>
          <cell r="BE25" t="str">
            <v>Cempaka Mas</v>
          </cell>
          <cell r="BF25" t="str">
            <v>0136</v>
          </cell>
          <cell r="BG25">
            <v>740970002.37</v>
          </cell>
        </row>
        <row r="26">
          <cell r="BD26">
            <v>17</v>
          </cell>
          <cell r="BE26" t="str">
            <v>Slipi Jaya</v>
          </cell>
          <cell r="BF26" t="str">
            <v>0138</v>
          </cell>
          <cell r="BG26">
            <v>303364855.04000002</v>
          </cell>
        </row>
        <row r="27">
          <cell r="BD27">
            <v>18</v>
          </cell>
          <cell r="BE27" t="str">
            <v>Thamrin Plaza</v>
          </cell>
          <cell r="BF27" t="str">
            <v>0201</v>
          </cell>
          <cell r="BG27">
            <v>19639539.68</v>
          </cell>
        </row>
        <row r="28">
          <cell r="BD28">
            <v>19</v>
          </cell>
          <cell r="BE28" t="str">
            <v>Thamrin Plaza Lt. 7</v>
          </cell>
          <cell r="BF28" t="str">
            <v>0203</v>
          </cell>
          <cell r="BG28">
            <v>125317500</v>
          </cell>
        </row>
        <row r="29">
          <cell r="BD29">
            <v>20</v>
          </cell>
          <cell r="BE29" t="str">
            <v>Aksara Buana</v>
          </cell>
          <cell r="BF29" t="str">
            <v>0205</v>
          </cell>
          <cell r="BG29">
            <v>509281155.52999997</v>
          </cell>
        </row>
        <row r="30">
          <cell r="BD30">
            <v>21</v>
          </cell>
          <cell r="BE30" t="str">
            <v>Medan Mall</v>
          </cell>
          <cell r="BF30" t="str">
            <v>0206</v>
          </cell>
          <cell r="BG30">
            <v>387763200</v>
          </cell>
        </row>
        <row r="31">
          <cell r="BD31">
            <v>22</v>
          </cell>
          <cell r="BE31" t="str">
            <v>Medan Plaza</v>
          </cell>
          <cell r="BF31" t="str">
            <v>0207</v>
          </cell>
          <cell r="BG31">
            <v>708582003</v>
          </cell>
        </row>
        <row r="32">
          <cell r="BD32">
            <v>23</v>
          </cell>
          <cell r="BE32" t="str">
            <v>Sun Plaza 1</v>
          </cell>
          <cell r="BF32" t="str">
            <v>0208</v>
          </cell>
          <cell r="BG32">
            <v>1177885050.1900001</v>
          </cell>
        </row>
        <row r="33">
          <cell r="BD33">
            <v>24</v>
          </cell>
          <cell r="BE33" t="str">
            <v>Sun Plaza 2</v>
          </cell>
          <cell r="BF33" t="str">
            <v>0209</v>
          </cell>
          <cell r="BG33">
            <v>212300385.81</v>
          </cell>
        </row>
        <row r="34">
          <cell r="BD34">
            <v>25</v>
          </cell>
          <cell r="BE34" t="str">
            <v>Medan Fair</v>
          </cell>
          <cell r="BF34" t="str">
            <v>0210</v>
          </cell>
          <cell r="BG34">
            <v>495868560</v>
          </cell>
        </row>
        <row r="35">
          <cell r="BD35">
            <v>26</v>
          </cell>
          <cell r="BE35" t="str">
            <v>Binjai</v>
          </cell>
          <cell r="BF35" t="str">
            <v>0212</v>
          </cell>
          <cell r="BG35">
            <v>25443184</v>
          </cell>
        </row>
        <row r="36">
          <cell r="BD36">
            <v>27</v>
          </cell>
          <cell r="BE36" t="str">
            <v>Internasional Plaza</v>
          </cell>
          <cell r="BF36" t="str">
            <v>0301</v>
          </cell>
          <cell r="BG36">
            <v>40606000</v>
          </cell>
        </row>
        <row r="37">
          <cell r="BD37">
            <v>28</v>
          </cell>
          <cell r="BE37" t="str">
            <v>Palembang Square</v>
          </cell>
          <cell r="BF37" t="str">
            <v>0303</v>
          </cell>
          <cell r="BG37">
            <v>609053196</v>
          </cell>
        </row>
        <row r="38">
          <cell r="BD38">
            <v>29</v>
          </cell>
          <cell r="BE38" t="str">
            <v>Palembang Indah Plaza</v>
          </cell>
          <cell r="BF38" t="str">
            <v>0305</v>
          </cell>
        </row>
        <row r="39">
          <cell r="BD39">
            <v>30</v>
          </cell>
          <cell r="BE39" t="str">
            <v>Jl. Gereja</v>
          </cell>
          <cell r="BF39" t="str">
            <v>0402</v>
          </cell>
          <cell r="BG39">
            <v>817072916.75</v>
          </cell>
        </row>
        <row r="40">
          <cell r="BD40">
            <v>31</v>
          </cell>
          <cell r="BE40" t="str">
            <v>Mall Pekanbaru</v>
          </cell>
          <cell r="BF40" t="str">
            <v>0502</v>
          </cell>
          <cell r="BG40">
            <v>44436000</v>
          </cell>
        </row>
        <row r="41">
          <cell r="BD41">
            <v>32</v>
          </cell>
          <cell r="BE41" t="str">
            <v xml:space="preserve">Seraya </v>
          </cell>
          <cell r="BF41" t="str">
            <v>0503</v>
          </cell>
          <cell r="BG41">
            <v>359370000</v>
          </cell>
        </row>
        <row r="42">
          <cell r="BD42">
            <v>33</v>
          </cell>
          <cell r="BE42" t="str">
            <v>Sinapelan</v>
          </cell>
          <cell r="BF42" t="str">
            <v>0504</v>
          </cell>
          <cell r="BG42">
            <v>344656400</v>
          </cell>
        </row>
        <row r="43">
          <cell r="BD43">
            <v>34</v>
          </cell>
          <cell r="BE43" t="str">
            <v>Malioboro Mall</v>
          </cell>
          <cell r="BF43" t="str">
            <v>0901</v>
          </cell>
          <cell r="BG43">
            <v>638096930.25999999</v>
          </cell>
        </row>
        <row r="44">
          <cell r="BD44">
            <v>35</v>
          </cell>
          <cell r="BE44" t="str">
            <v>Ambarukmo</v>
          </cell>
          <cell r="BF44" t="str">
            <v>0904</v>
          </cell>
          <cell r="BG44">
            <v>404852746.82999998</v>
          </cell>
        </row>
        <row r="45">
          <cell r="BD45">
            <v>36</v>
          </cell>
          <cell r="BE45" t="str">
            <v>Tunjungan 1</v>
          </cell>
          <cell r="BF45" t="str">
            <v>1001</v>
          </cell>
          <cell r="BG45">
            <v>358073191.38</v>
          </cell>
        </row>
        <row r="46">
          <cell r="BD46">
            <v>37</v>
          </cell>
          <cell r="BE46" t="str">
            <v>Plaza Surabaya</v>
          </cell>
          <cell r="BF46" t="str">
            <v>1002</v>
          </cell>
          <cell r="BG46">
            <v>158266615.16999999</v>
          </cell>
        </row>
        <row r="47">
          <cell r="BD47">
            <v>38</v>
          </cell>
          <cell r="BE47" t="str">
            <v>Tunjungan 3</v>
          </cell>
          <cell r="BF47" t="str">
            <v>1003</v>
          </cell>
          <cell r="BG47">
            <v>418395183.19999999</v>
          </cell>
        </row>
        <row r="48">
          <cell r="BD48">
            <v>39</v>
          </cell>
          <cell r="BE48" t="str">
            <v>Pakuwon Spmall</v>
          </cell>
          <cell r="BF48" t="str">
            <v>1004</v>
          </cell>
          <cell r="BG48">
            <v>443743300</v>
          </cell>
        </row>
        <row r="49">
          <cell r="BD49">
            <v>40</v>
          </cell>
          <cell r="BE49" t="str">
            <v>MX Square</v>
          </cell>
          <cell r="BF49" t="str">
            <v>1005</v>
          </cell>
          <cell r="BG49">
            <v>167869350</v>
          </cell>
        </row>
        <row r="50">
          <cell r="BD50">
            <v>41</v>
          </cell>
          <cell r="BE50" t="str">
            <v>Libi</v>
          </cell>
          <cell r="BF50" t="str">
            <v>1101</v>
          </cell>
          <cell r="BG50">
            <v>0</v>
          </cell>
        </row>
        <row r="51">
          <cell r="BD51">
            <v>42</v>
          </cell>
          <cell r="BE51" t="str">
            <v>Balikpapan Superblok</v>
          </cell>
          <cell r="BF51" t="str">
            <v>1202</v>
          </cell>
          <cell r="BG51">
            <v>611570583.82000005</v>
          </cell>
        </row>
        <row r="52">
          <cell r="BD52">
            <v>43</v>
          </cell>
          <cell r="BE52" t="str">
            <v>Balcony - Blp/blp square</v>
          </cell>
          <cell r="BF52" t="str">
            <v>1204</v>
          </cell>
          <cell r="BG52">
            <v>579849600</v>
          </cell>
        </row>
        <row r="53">
          <cell r="BD53">
            <v>44</v>
          </cell>
          <cell r="BE53" t="str">
            <v>Mitra Plaza</v>
          </cell>
          <cell r="BF53" t="str">
            <v>1301</v>
          </cell>
          <cell r="BG53">
            <v>207273000</v>
          </cell>
        </row>
        <row r="54">
          <cell r="BD54">
            <v>45</v>
          </cell>
          <cell r="BE54" t="str">
            <v>Matahari Mall</v>
          </cell>
          <cell r="BF54" t="str">
            <v>1501</v>
          </cell>
          <cell r="BG54">
            <v>1336595050</v>
          </cell>
        </row>
        <row r="55">
          <cell r="BD55">
            <v>46</v>
          </cell>
          <cell r="BE55" t="str">
            <v>A.Yani</v>
          </cell>
          <cell r="BF55" t="str">
            <v>1503</v>
          </cell>
          <cell r="BG55">
            <v>688407253</v>
          </cell>
        </row>
        <row r="56">
          <cell r="BD56">
            <v>47</v>
          </cell>
          <cell r="BE56" t="str">
            <v>Megamas</v>
          </cell>
          <cell r="BF56" t="str">
            <v>1702</v>
          </cell>
          <cell r="BG56">
            <v>898012524</v>
          </cell>
        </row>
        <row r="57">
          <cell r="BD57">
            <v>48</v>
          </cell>
          <cell r="BE57" t="str">
            <v>Multimart</v>
          </cell>
          <cell r="BF57" t="str">
            <v>1703</v>
          </cell>
          <cell r="BG57">
            <v>389330052</v>
          </cell>
        </row>
        <row r="58">
          <cell r="BD58">
            <v>49</v>
          </cell>
          <cell r="BE58" t="str">
            <v>Kotamobagu</v>
          </cell>
          <cell r="BF58" t="str">
            <v>1705</v>
          </cell>
          <cell r="BG58">
            <v>21750000</v>
          </cell>
        </row>
        <row r="59">
          <cell r="BD59">
            <v>50</v>
          </cell>
          <cell r="BE59" t="str">
            <v>Buanatala Indah Permai (BIP)</v>
          </cell>
          <cell r="BF59" t="str">
            <v>0701</v>
          </cell>
          <cell r="BG59">
            <v>1039965121.7</v>
          </cell>
        </row>
        <row r="60">
          <cell r="BD60">
            <v>51</v>
          </cell>
          <cell r="BE60" t="str">
            <v>Ciwalk</v>
          </cell>
          <cell r="BF60" t="str">
            <v>0703</v>
          </cell>
          <cell r="BG60">
            <v>531699372</v>
          </cell>
        </row>
        <row r="61">
          <cell r="BD61">
            <v>52</v>
          </cell>
          <cell r="BE61" t="str">
            <v>Dalem Kaum</v>
          </cell>
          <cell r="BF61" t="str">
            <v>0801</v>
          </cell>
          <cell r="BG61">
            <v>1186762489.3599999</v>
          </cell>
        </row>
        <row r="62">
          <cell r="BD62">
            <v>53</v>
          </cell>
          <cell r="BE62" t="str">
            <v>Tasikmalaya</v>
          </cell>
          <cell r="BF62" t="str">
            <v>0802</v>
          </cell>
          <cell r="BG62">
            <v>44753185</v>
          </cell>
        </row>
        <row r="63">
          <cell r="BD63">
            <v>54</v>
          </cell>
          <cell r="BE63" t="str">
            <v>Bandung Sp Mall</v>
          </cell>
          <cell r="BF63" t="str">
            <v>0803</v>
          </cell>
          <cell r="BG63">
            <v>0</v>
          </cell>
        </row>
        <row r="64">
          <cell r="BD64">
            <v>55</v>
          </cell>
          <cell r="BE64" t="str">
            <v>Plaza Asia - Tasikmalaya</v>
          </cell>
          <cell r="BF64" t="str">
            <v>0805</v>
          </cell>
          <cell r="BG64">
            <v>25225200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00000"/>
      <sheetName val="0000"/>
      <sheetName val="1000"/>
      <sheetName val="2000"/>
      <sheetName val="3000"/>
      <sheetName val="4000"/>
      <sheetName val="AAAA"/>
      <sheetName val="Recovered_Sheet1"/>
      <sheetName val="TB"/>
      <sheetName val="OCAOCL"/>
      <sheetName val="db_Prior"/>
      <sheetName val="TANN"/>
      <sheetName val="Lease"/>
      <sheetName val="SUPPORT"/>
      <sheetName val="LPP"/>
      <sheetName val="Summary"/>
      <sheetName val="PK HJ  HP"/>
      <sheetName val="EXC-R"/>
      <sheetName val="Ex_Rate"/>
      <sheetName val="CIP_USD"/>
      <sheetName val="SUMMFA-USD"/>
      <sheetName val="Investment"/>
      <sheetName val="A3_USD_PL02"/>
      <sheetName val="ShareCapital "/>
      <sheetName val="ShareCapital"/>
      <sheetName val="Inventories"/>
      <sheetName val="U-3.1.1 telephone"/>
      <sheetName val="U-3.1.3 travel"/>
      <sheetName val="GIAVLIEU"/>
      <sheetName val="assets"/>
      <sheetName val="PK"/>
      <sheetName val="Annual-Plan-1998-A-US$-Rupiah-F"/>
      <sheetName val="Statistics"/>
      <sheetName val="AOP Summary-2"/>
      <sheetName val="MAT"/>
      <sheetName val="table"/>
      <sheetName val="Module2"/>
      <sheetName val="#REF"/>
      <sheetName val="Sale-Leaseback (2)"/>
      <sheetName val="IS 02"/>
      <sheetName val="TB-USD 201912 from SAP"/>
      <sheetName val="AJE 2018 Total-original"/>
      <sheetName val="AJE 2018 Total (2)"/>
      <sheetName val="AJE USD 2019 Total "/>
      <sheetName val="TB-USD201912 "/>
      <sheetName val="Schedule 2"/>
      <sheetName val="WS BS - USD"/>
      <sheetName val="WS PL - USD"/>
      <sheetName val="AJE6"/>
      <sheetName val="AJE 8"/>
      <sheetName val="AJE9 PY"/>
      <sheetName val="AJE10"/>
      <sheetName val="LE3431 GIT 201812-1 RI"/>
      <sheetName val="AJE11"/>
      <sheetName val="AJE19"/>
      <sheetName val="PROD."/>
      <sheetName val="ocean voyage"/>
      <sheetName val="Permanent info"/>
      <sheetName val="Data"/>
      <sheetName val="Client Aje"/>
      <sheetName val="Rates_Sheet"/>
      <sheetName val="GL_Code"/>
      <sheetName val="A"/>
      <sheetName val="HERY"/>
      <sheetName val="GeneralInfo"/>
      <sheetName val="Trf-SAP-GL"/>
      <sheetName val="A.4.3"/>
      <sheetName val="ged"/>
      <sheetName val="Client_Aje"/>
      <sheetName val="A_4_3"/>
      <sheetName val="Parameters"/>
      <sheetName val="DATA BASE DEBITUR"/>
      <sheetName val="CONTROL ACCOUNT LOAN FR ALLTEL"/>
      <sheetName val="LAND BUILDING COLLATERAL"/>
      <sheetName val="Sheet4"/>
      <sheetName val="DETAIL-PPAP-LOAN"/>
      <sheetName val="SUMMARY-PPAP-LOAN"/>
      <sheetName val="KAP BI"/>
      <sheetName val="LAP AKTIVA PRODUKTIF"/>
      <sheetName val="PPAP BILLS OFF BS"/>
      <sheetName val="DATA CASH COLLATERAL"/>
      <sheetName val="LBBU FORM 9"/>
      <sheetName val="SUMMARY PPAP BILLS"/>
      <sheetName val="A.4.2"/>
      <sheetName val="BS Detail"/>
      <sheetName val="LB-BM"/>
      <sheetName val="GL"/>
      <sheetName val="Tableau"/>
      <sheetName val="Detail"/>
      <sheetName val="Identitas"/>
      <sheetName val="Orders"/>
      <sheetName val="WBS1"/>
      <sheetName val="해외세목"/>
      <sheetName val="GRAPH"/>
      <sheetName val="TblPajak"/>
      <sheetName val="trf multiple"/>
      <sheetName val="trfakt sgl"/>
      <sheetName val="DAF.INVEN U.O"/>
      <sheetName val="PPN BESAR"/>
      <sheetName val="PO"/>
      <sheetName val="PABRIK (2)"/>
      <sheetName val="BBM-03"/>
      <sheetName val="NMR23"/>
      <sheetName val="Daftar Alamat Vendors"/>
      <sheetName val="NMR26"/>
      <sheetName val="CARConsol"/>
      <sheetName val="E-1-1"/>
      <sheetName val="元表"/>
      <sheetName val="SW1"/>
      <sheetName val="Lookup"/>
      <sheetName val="Kode"/>
      <sheetName val="Properties"/>
      <sheetName val="DbKtr"/>
      <sheetName val="Carrying Cost"/>
      <sheetName val="CHART &amp; GRAPH"/>
      <sheetName val="INV-KTR"/>
      <sheetName val="Akun"/>
      <sheetName val="Std-Industri"/>
      <sheetName val="Monthly"/>
      <sheetName val="LapApr02"/>
      <sheetName val="ranges"/>
      <sheetName val="INV. 0076"/>
      <sheetName val="CRA-Detail"/>
      <sheetName val="A1-10"/>
      <sheetName val="A1-11"/>
      <sheetName val="R"/>
      <sheetName val="bs"/>
      <sheetName val="SAP Oct 07"/>
      <sheetName val="Invoice"/>
      <sheetName val="sal"/>
      <sheetName val="MATERIALFINAL"/>
      <sheetName val="SCORE_RC_Code"/>
      <sheetName val="Inv. 0043"/>
      <sheetName val="Inv. 0044"/>
      <sheetName val="Inv. 0045"/>
      <sheetName val="Inv. 0039"/>
      <sheetName val="Inv. 0042"/>
      <sheetName val="Inv. 0038"/>
      <sheetName val="Inv. 0033"/>
      <sheetName val="Inv. 0046"/>
      <sheetName val="Inv. 0032"/>
      <sheetName val="Other charges (income)"/>
      <sheetName val="MSRKAP05"/>
      <sheetName val="P3_5"/>
      <sheetName val="Search for Unrecorded Liabilty"/>
      <sheetName val="SJ CC"/>
      <sheetName val="Total Adv Mod Training"/>
      <sheetName val="Instructions"/>
      <sheetName val="PD"/>
      <sheetName val="inventory"/>
      <sheetName val="cov"/>
      <sheetName val="PTK09"/>
      <sheetName val="DbRp"/>
      <sheetName val="Summ_04"/>
      <sheetName val="PK_HJ__HP"/>
      <sheetName val="Worksheet"/>
      <sheetName val="PL98"/>
      <sheetName val="G1"/>
      <sheetName val="P.2.2"/>
      <sheetName val="Marshal"/>
      <sheetName val="PLI-1994"/>
      <sheetName val="SUM-IN"/>
      <sheetName val="9707093"/>
      <sheetName val="aktdit(WP)"/>
      <sheetName val="PL (MONTHLY)"/>
      <sheetName val="CAJE"/>
      <sheetName val="Sch 2"/>
      <sheetName val="job wip"/>
      <sheetName val="AMS"/>
      <sheetName val="sched 16"/>
      <sheetName val="ﾙｰﾄ別販売(概況3)"/>
      <sheetName val="1999cf"/>
      <sheetName val="laporan"/>
      <sheetName val="INTEREST"/>
      <sheetName val="Receiv-liabil"/>
      <sheetName val="General Info"/>
      <sheetName val="Utk Jurnal"/>
      <sheetName val="Ass"/>
      <sheetName val="GLOBAL"/>
      <sheetName val="II"/>
      <sheetName val="OLDMAP"/>
      <sheetName val="BSHO Report"/>
      <sheetName val="PLHO Report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SR"/>
      <sheetName val="LGD IDRFCY"/>
      <sheetName val="1997"/>
      <sheetName val="Trading Statement"/>
      <sheetName val="Results from Nov 98"/>
      <sheetName val="TIME"/>
      <sheetName val="%TASE"/>
      <sheetName val="PRO_COAL"/>
      <sheetName val="P REIUMB &amp; INCV"/>
      <sheetName val="TABEL"/>
      <sheetName val="LAIN LAIN"/>
      <sheetName val="mutasi"/>
      <sheetName val="JURNAL"/>
      <sheetName val="campuran"/>
      <sheetName val="Cjs "/>
      <sheetName val="coates"/>
      <sheetName val="COM"/>
      <sheetName val="fsw"/>
      <sheetName val="dasecta"/>
      <sheetName val="dck"/>
      <sheetName val="handaya"/>
      <sheetName val="hitech"/>
      <sheetName val="intimas"/>
      <sheetName val="lkm"/>
      <sheetName val="makmur box"/>
      <sheetName val="SUMMARY NEW"/>
      <sheetName val="jet"/>
      <sheetName val="nasindo se"/>
      <sheetName val="sumber tapioka"/>
      <sheetName val="putra"/>
      <sheetName val="Wangi Harapan"/>
      <sheetName val="Lead"/>
      <sheetName val="General Cost"/>
      <sheetName val="Prepaid Ins"/>
      <sheetName val="i_tk02"/>
      <sheetName val="Assumptions"/>
      <sheetName val="SEBUKU  "/>
      <sheetName val="SPI"/>
      <sheetName val="SJ AL"/>
      <sheetName val="2"/>
      <sheetName val="KOR"/>
      <sheetName val="Assump"/>
      <sheetName val="Assump PTIS"/>
      <sheetName val="pl"/>
      <sheetName val="TBM"/>
      <sheetName val="gia vt,nc,may"/>
      <sheetName val="BARSdec05"/>
      <sheetName val="Sheet1 (2)"/>
      <sheetName val="others"/>
      <sheetName val="currencies"/>
      <sheetName val="depts"/>
      <sheetName val="groups"/>
      <sheetName val="detail2"/>
      <sheetName val="convert to months"/>
      <sheetName val="Credit-22"/>
      <sheetName val="A  Equipment List"/>
      <sheetName val="引当型式確認画面"/>
      <sheetName val="CKR02"/>
      <sheetName val="CKR05"/>
      <sheetName val="CKR06"/>
      <sheetName val="CKR08"/>
      <sheetName val="BP1_23"/>
      <sheetName val="K 2.1"/>
      <sheetName val="F1771-V"/>
      <sheetName val="jvr"/>
      <sheetName val="Exc. Rate"/>
      <sheetName val="LapApr02.xls"/>
      <sheetName val="ﾃｨｰﾁﾝｸﾞ"/>
      <sheetName val="DATA PART INJ"/>
      <sheetName val="macetrpa"/>
      <sheetName val="Adj&amp;Tr"/>
      <sheetName val="TON  per Jam"/>
      <sheetName val="R-1"/>
      <sheetName val="E4.1d"/>
      <sheetName val="Catatan"/>
      <sheetName val="in03b"/>
      <sheetName val="Data_Umum"/>
      <sheetName val="Debtors_Rollforward_Details"/>
      <sheetName val="data-hujan"/>
      <sheetName val="Detail-PARENT"/>
      <sheetName val="WP_AGENEW"/>
      <sheetName val="ACT"/>
    </sheetNames>
    <sheetDataSet>
      <sheetData sheetId="0" refreshError="1">
        <row r="1">
          <cell r="A1">
            <v>4</v>
          </cell>
        </row>
        <row r="52">
          <cell r="AH52" t="str">
            <v>April 1996</v>
          </cell>
          <cell r="AI52">
            <v>25</v>
          </cell>
        </row>
        <row r="53">
          <cell r="AH53" t="str">
            <v>1996</v>
          </cell>
          <cell r="AI53">
            <v>12</v>
          </cell>
        </row>
        <row r="54">
          <cell r="AH54" t="str">
            <v xml:space="preserve">this month    </v>
          </cell>
          <cell r="AI54">
            <v>-14.30130850676613</v>
          </cell>
        </row>
        <row r="55">
          <cell r="AH55" t="str">
            <v>average    (this year)</v>
          </cell>
          <cell r="AI55">
            <v>-7.9254451124287084E-2</v>
          </cell>
        </row>
        <row r="60">
          <cell r="BS60" t="str">
            <v>Travel</v>
          </cell>
          <cell r="BT60" t="str">
            <v>Export</v>
          </cell>
          <cell r="BU60" t="str">
            <v>Comm.traf</v>
          </cell>
          <cell r="BV60">
            <v>0</v>
          </cell>
          <cell r="BY60" t="str">
            <v>Salary</v>
          </cell>
          <cell r="BZ60" t="str">
            <v>Dpr</v>
          </cell>
          <cell r="CA60" t="str">
            <v>Repair</v>
          </cell>
          <cell r="CB60" t="str">
            <v>Other</v>
          </cell>
        </row>
        <row r="61">
          <cell r="BS61">
            <v>204563.397</v>
          </cell>
          <cell r="BT61">
            <v>383172.32964999997</v>
          </cell>
          <cell r="BU61">
            <v>100538.864</v>
          </cell>
          <cell r="BV61">
            <v>0</v>
          </cell>
          <cell r="BY61">
            <v>3018647.4180000001</v>
          </cell>
          <cell r="BZ61">
            <v>482854.4318299999</v>
          </cell>
          <cell r="CA61">
            <v>279889.34729999996</v>
          </cell>
          <cell r="CB61">
            <v>1136023.62625</v>
          </cell>
        </row>
        <row r="62">
          <cell r="BS62">
            <v>167153</v>
          </cell>
          <cell r="BT62">
            <v>143814</v>
          </cell>
          <cell r="BU62">
            <v>60118</v>
          </cell>
          <cell r="BV62">
            <v>0</v>
          </cell>
          <cell r="BY62">
            <v>2896766</v>
          </cell>
          <cell r="BZ62">
            <v>592707</v>
          </cell>
          <cell r="CA62">
            <v>774816</v>
          </cell>
          <cell r="CB62">
            <v>1224412</v>
          </cell>
        </row>
      </sheetData>
      <sheetData sheetId="1">
        <row r="1">
          <cell r="BM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P"/>
      <sheetName val="Tkh-dgn-knk"/>
      <sheetName val="Hit+Knk"/>
      <sheetName val="wp"/>
      <sheetName val="SPT"/>
      <sheetName val="SUMMARY"/>
      <sheetName val="기본정보입력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 - Tunggal-USD 2015"/>
      <sheetName val="Sheet1"/>
      <sheetName val="PARE-USD"/>
      <sheetName val="WS - Tunggal USD 2016"/>
      <sheetName val="WBS Konsol"/>
      <sheetName val="WPL Konsol"/>
      <sheetName val="PARE Equity"/>
      <sheetName val="UNPOSTED"/>
      <sheetName val="Elim"/>
      <sheetName val="AT Konsol"/>
      <sheetName val="Investasi"/>
      <sheetName val="TAX"/>
      <sheetName val="Penyusutan Kendara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in"/>
      <sheetName val="INDEX"/>
      <sheetName val="Listing"/>
      <sheetName val="Master_Data_Employee_Induction"/>
      <sheetName val="Master_Data"/>
      <sheetName val="Employee-File"/>
      <sheetName val="Personal-Information"/>
      <sheetName val="Contact-Information"/>
      <sheetName val="Maintain Primary Assignment"/>
      <sheetName val="Sheet1"/>
      <sheetName val="Assignment Additional EmpDetail"/>
      <sheetName val="FamilyMember-Info with ident"/>
      <sheetName val="Work-Experience-Info"/>
      <sheetName val="Identification_Info"/>
      <sheetName val="Employee Super Compact "/>
      <sheetName val="Record-qualification"/>
      <sheetName val="CTC_compensation_with_temp"/>
      <sheetName val="CTC_compensation_without_temp"/>
      <sheetName val="CTC_Compensation_with_template%"/>
      <sheetName val="Initiate employee Separation"/>
      <sheetName val="Authorize Employee Separation"/>
      <sheetName val="Sheet4"/>
      <sheetName val="Language Proficiency Info"/>
      <sheetName val="Employee Competency"/>
      <sheetName val="Certificate Information"/>
      <sheetName val="Hobbie Information"/>
      <sheetName val="License Information"/>
      <sheetName val="Manager Information"/>
      <sheetName val="Skill Information"/>
      <sheetName val="Maintain Employee Asset"/>
      <sheetName val="Initiate Rehire"/>
      <sheetName val="Authorize Rehire"/>
      <sheetName val="Initiate Promotion Transfer"/>
      <sheetName val="Authorize Promotion Transfer"/>
      <sheetName val="Adjust Ticket"/>
      <sheetName val="Air Passage Eligibility"/>
      <sheetName val="Apply Ticket"/>
      <sheetName val="Authorize Encash Ticket"/>
      <sheetName val="Authorize Air Passage"/>
      <sheetName val="Maintain Contract Details"/>
      <sheetName val="Employee Confirmation Process"/>
      <sheetName val="Record Disability Information"/>
      <sheetName val="Terms_Condition"/>
      <sheetName val="Sheet2"/>
      <sheetName val="Personal Information-Compact"/>
      <sheetName val="Date of Joining Change"/>
      <sheetName val="ResponseLogSheet"/>
      <sheetName val="Explanation"/>
    </sheetNames>
    <sheetDataSet>
      <sheetData sheetId="0" refreshError="1"/>
      <sheetData sheetId="1" refreshError="1"/>
      <sheetData sheetId="2">
        <row r="4">
          <cell r="EU4" t="str">
            <v>ADB Unit of Account</v>
          </cell>
        </row>
        <row r="5">
          <cell r="EU5" t="str">
            <v>Afghani</v>
          </cell>
        </row>
        <row r="6">
          <cell r="EU6" t="str">
            <v>Algerian Dinar</v>
          </cell>
        </row>
        <row r="7">
          <cell r="EU7" t="str">
            <v>Argentine Peso</v>
          </cell>
        </row>
        <row r="8">
          <cell r="EU8" t="str">
            <v>Armenian Dram</v>
          </cell>
        </row>
        <row r="9">
          <cell r="EU9" t="str">
            <v>Aruban Florin</v>
          </cell>
        </row>
        <row r="10">
          <cell r="EU10" t="str">
            <v>Australian Dollar</v>
          </cell>
        </row>
        <row r="11">
          <cell r="EU11" t="str">
            <v>Azerbaijanian Manat</v>
          </cell>
        </row>
        <row r="12">
          <cell r="EU12" t="str">
            <v>Bahamian Dollar</v>
          </cell>
        </row>
        <row r="13">
          <cell r="EU13" t="str">
            <v>Bahraini Dinar</v>
          </cell>
        </row>
        <row r="14">
          <cell r="EU14" t="str">
            <v>Baht</v>
          </cell>
        </row>
        <row r="15">
          <cell r="EU15" t="str">
            <v>Balboa</v>
          </cell>
        </row>
        <row r="16">
          <cell r="EU16" t="str">
            <v>Barbados Dollar</v>
          </cell>
        </row>
        <row r="17">
          <cell r="EU17" t="str">
            <v>Belarussian Ruble</v>
          </cell>
        </row>
        <row r="18">
          <cell r="EU18" t="str">
            <v>Belize Dollar</v>
          </cell>
        </row>
        <row r="19">
          <cell r="EU19" t="str">
            <v>Bermudian Dollar</v>
          </cell>
        </row>
        <row r="20">
          <cell r="EU20" t="str">
            <v>Bolivar</v>
          </cell>
        </row>
        <row r="21">
          <cell r="EU21" t="str">
            <v>Boliviano</v>
          </cell>
        </row>
        <row r="22">
          <cell r="EU22" t="str">
            <v>Brazilian Real</v>
          </cell>
        </row>
        <row r="23">
          <cell r="EU23" t="str">
            <v>Brunei Dollar</v>
          </cell>
        </row>
        <row r="24">
          <cell r="EU24" t="str">
            <v>Bulgarian Lev</v>
          </cell>
        </row>
        <row r="25">
          <cell r="EU25" t="str">
            <v>Burundi Franc</v>
          </cell>
        </row>
        <row r="26">
          <cell r="EU26" t="str">
            <v>Canadian Dollar</v>
          </cell>
        </row>
        <row r="27">
          <cell r="EU27" t="str">
            <v>Cape Verde Escudo</v>
          </cell>
        </row>
        <row r="28">
          <cell r="EU28" t="str">
            <v>Cayman Islands Dollar</v>
          </cell>
        </row>
        <row r="29">
          <cell r="EU29" t="str">
            <v>CFA Franc BCEAO</v>
          </cell>
        </row>
        <row r="30">
          <cell r="EU30" t="str">
            <v>CFA Franc BEAC</v>
          </cell>
        </row>
        <row r="31">
          <cell r="EU31" t="str">
            <v>CFP Franc</v>
          </cell>
        </row>
        <row r="32">
          <cell r="EU32" t="str">
            <v>Chilean Peso</v>
          </cell>
        </row>
        <row r="33">
          <cell r="EU33" t="str">
            <v>Colombian Peso</v>
          </cell>
        </row>
        <row r="34">
          <cell r="EU34" t="str">
            <v>Comoro Franc</v>
          </cell>
        </row>
        <row r="35">
          <cell r="EU35" t="str">
            <v>Congolese Franc</v>
          </cell>
        </row>
        <row r="36">
          <cell r="EU36" t="str">
            <v>Convertible Mark</v>
          </cell>
        </row>
        <row r="37">
          <cell r="EU37" t="str">
            <v>Cordoba Oro</v>
          </cell>
        </row>
        <row r="38">
          <cell r="EU38" t="str">
            <v>Costa Rican Colon</v>
          </cell>
        </row>
        <row r="39">
          <cell r="EU39" t="str">
            <v>Croatian Kuna</v>
          </cell>
        </row>
        <row r="40">
          <cell r="EU40" t="str">
            <v>Cuban Peso</v>
          </cell>
        </row>
        <row r="41">
          <cell r="EU41" t="str">
            <v>Czech Koruna</v>
          </cell>
        </row>
        <row r="42">
          <cell r="EU42" t="str">
            <v>Dalasi</v>
          </cell>
        </row>
        <row r="43">
          <cell r="EU43" t="str">
            <v>Danish Krone</v>
          </cell>
        </row>
        <row r="44">
          <cell r="EU44" t="str">
            <v>Denar</v>
          </cell>
        </row>
        <row r="45">
          <cell r="EU45" t="str">
            <v>Djibouti Franc</v>
          </cell>
        </row>
        <row r="46">
          <cell r="EU46" t="str">
            <v>Dobra</v>
          </cell>
        </row>
        <row r="47">
          <cell r="EU47" t="str">
            <v>Dominican Peso</v>
          </cell>
        </row>
        <row r="48">
          <cell r="EU48" t="str">
            <v>Dong</v>
          </cell>
        </row>
        <row r="49">
          <cell r="EU49" t="str">
            <v>East Caribbean Dollar</v>
          </cell>
        </row>
        <row r="50">
          <cell r="EU50" t="str">
            <v>Egyptian Pound</v>
          </cell>
        </row>
        <row r="51">
          <cell r="EU51" t="str">
            <v>El Salvador Colon</v>
          </cell>
        </row>
        <row r="52">
          <cell r="EU52" t="str">
            <v>Ethiopian Birr</v>
          </cell>
        </row>
        <row r="53">
          <cell r="EU53" t="str">
            <v>Euro</v>
          </cell>
        </row>
        <row r="54">
          <cell r="EU54" t="str">
            <v>Falkland Islands Pound</v>
          </cell>
        </row>
        <row r="55">
          <cell r="EU55" t="str">
            <v>Fiji Dollar</v>
          </cell>
        </row>
        <row r="56">
          <cell r="EU56" t="str">
            <v>Forint</v>
          </cell>
        </row>
        <row r="57">
          <cell r="EU57" t="str">
            <v>Ghana Cedi</v>
          </cell>
        </row>
        <row r="58">
          <cell r="EU58" t="str">
            <v>Gibraltar Pound</v>
          </cell>
        </row>
        <row r="59">
          <cell r="EU59" t="str">
            <v>Gourde</v>
          </cell>
        </row>
        <row r="60">
          <cell r="EU60" t="str">
            <v>Guarani</v>
          </cell>
        </row>
        <row r="61">
          <cell r="EU61" t="str">
            <v>Guinea Franc</v>
          </cell>
        </row>
        <row r="62">
          <cell r="EU62" t="str">
            <v>Guyana Dollar</v>
          </cell>
        </row>
        <row r="63">
          <cell r="EU63" t="str">
            <v>Hong Kong Dollar</v>
          </cell>
        </row>
        <row r="64">
          <cell r="EU64" t="str">
            <v>Hryvnia</v>
          </cell>
        </row>
        <row r="65">
          <cell r="EU65" t="str">
            <v>Iceland Krona</v>
          </cell>
        </row>
        <row r="66">
          <cell r="EU66" t="str">
            <v>Indian Rupee</v>
          </cell>
        </row>
        <row r="67">
          <cell r="EU67" t="str">
            <v>Iranian Rial</v>
          </cell>
        </row>
        <row r="68">
          <cell r="EU68" t="str">
            <v>Iraqi Dinar</v>
          </cell>
        </row>
        <row r="69">
          <cell r="EU69" t="str">
            <v>Jamaican Dollar</v>
          </cell>
        </row>
        <row r="70">
          <cell r="EU70" t="str">
            <v>Jordanian Dinar</v>
          </cell>
        </row>
        <row r="71">
          <cell r="EU71" t="str">
            <v>Kenyan Shilling</v>
          </cell>
        </row>
        <row r="72">
          <cell r="EU72" t="str">
            <v>Kina</v>
          </cell>
        </row>
        <row r="73">
          <cell r="EU73" t="str">
            <v>Kip</v>
          </cell>
        </row>
        <row r="74">
          <cell r="EU74" t="str">
            <v>Kuwaiti Dinar</v>
          </cell>
        </row>
        <row r="75">
          <cell r="EU75" t="str">
            <v>Kwacha</v>
          </cell>
        </row>
        <row r="76">
          <cell r="EU76" t="str">
            <v>Kwanza</v>
          </cell>
        </row>
        <row r="77">
          <cell r="EU77" t="str">
            <v>Kyat</v>
          </cell>
        </row>
        <row r="78">
          <cell r="EU78" t="str">
            <v>Lari</v>
          </cell>
        </row>
        <row r="79">
          <cell r="EU79" t="str">
            <v>Lebanese Pound</v>
          </cell>
        </row>
        <row r="80">
          <cell r="EU80" t="str">
            <v>Lek</v>
          </cell>
        </row>
        <row r="81">
          <cell r="EU81" t="str">
            <v>Lempira</v>
          </cell>
        </row>
        <row r="82">
          <cell r="EU82" t="str">
            <v>Leone</v>
          </cell>
        </row>
        <row r="83">
          <cell r="EU83" t="str">
            <v>Liberian Dollar</v>
          </cell>
        </row>
        <row r="84">
          <cell r="EU84" t="str">
            <v>Libyan Dinar</v>
          </cell>
        </row>
        <row r="85">
          <cell r="EU85" t="str">
            <v>Lilangeni</v>
          </cell>
        </row>
        <row r="86">
          <cell r="EU86" t="str">
            <v>Lithuanian Litas</v>
          </cell>
        </row>
        <row r="87">
          <cell r="EU87" t="str">
            <v>Loti</v>
          </cell>
        </row>
        <row r="88">
          <cell r="EU88" t="str">
            <v>Malagasy Ariary</v>
          </cell>
        </row>
        <row r="89">
          <cell r="EU89" t="str">
            <v>Malaysian Ringgit</v>
          </cell>
        </row>
        <row r="90">
          <cell r="EU90" t="str">
            <v>Mauritius Rupee</v>
          </cell>
        </row>
        <row r="91">
          <cell r="EU91" t="str">
            <v>Mexican Peso</v>
          </cell>
        </row>
        <row r="92">
          <cell r="EU92" t="str">
            <v>Mexican Unidad de Inversion (UDI)</v>
          </cell>
        </row>
        <row r="93">
          <cell r="EU93" t="str">
            <v>Moldovan Leu</v>
          </cell>
        </row>
        <row r="94">
          <cell r="EU94" t="str">
            <v>Moroccan Dirham</v>
          </cell>
        </row>
        <row r="95">
          <cell r="EU95" t="str">
            <v>Mozambique Metical</v>
          </cell>
        </row>
        <row r="96">
          <cell r="EU96" t="str">
            <v>Mvdol</v>
          </cell>
        </row>
        <row r="97">
          <cell r="EU97" t="str">
            <v>Naira</v>
          </cell>
        </row>
        <row r="98">
          <cell r="EU98" t="str">
            <v>Nakfa</v>
          </cell>
        </row>
        <row r="99">
          <cell r="EU99" t="str">
            <v>Namibia Dollar</v>
          </cell>
        </row>
        <row r="100">
          <cell r="EU100" t="str">
            <v>Nepalese Rupee</v>
          </cell>
        </row>
        <row r="101">
          <cell r="EU101" t="str">
            <v>Netherlands Antillean Guilder</v>
          </cell>
        </row>
        <row r="102">
          <cell r="EU102" t="str">
            <v>New Israeli Sheqel</v>
          </cell>
        </row>
        <row r="103">
          <cell r="EU103" t="str">
            <v>New Romanian Leu</v>
          </cell>
        </row>
        <row r="104">
          <cell r="EU104" t="str">
            <v>New Taiwan Dollar</v>
          </cell>
        </row>
        <row r="105">
          <cell r="EU105" t="str">
            <v>New Zealand Dollar</v>
          </cell>
        </row>
        <row r="106">
          <cell r="EU106" t="str">
            <v>Ngultrum</v>
          </cell>
        </row>
        <row r="107">
          <cell r="EU107" t="str">
            <v>No universal currency</v>
          </cell>
        </row>
        <row r="108">
          <cell r="EU108" t="str">
            <v>North Korean Won</v>
          </cell>
        </row>
        <row r="109">
          <cell r="EU109" t="str">
            <v>Norwegian Krone</v>
          </cell>
        </row>
        <row r="110">
          <cell r="EU110" t="str">
            <v>Not Applicable</v>
          </cell>
        </row>
        <row r="111">
          <cell r="EU111" t="str">
            <v>Nuevo Sol</v>
          </cell>
        </row>
        <row r="112">
          <cell r="EU112" t="str">
            <v>Ouguiya</v>
          </cell>
        </row>
        <row r="113">
          <cell r="EU113" t="str">
            <v>Pa’anga</v>
          </cell>
        </row>
        <row r="114">
          <cell r="EU114" t="str">
            <v>Pakistan Rupee</v>
          </cell>
        </row>
        <row r="115">
          <cell r="EU115" t="str">
            <v>Pataca</v>
          </cell>
        </row>
        <row r="116">
          <cell r="EU116" t="str">
            <v>Peso Convertible</v>
          </cell>
        </row>
        <row r="117">
          <cell r="EU117" t="str">
            <v>Peso Uruguayo</v>
          </cell>
        </row>
        <row r="118">
          <cell r="EU118" t="str">
            <v>Philippine Peso</v>
          </cell>
        </row>
        <row r="119">
          <cell r="EU119" t="str">
            <v>Pound Sterling</v>
          </cell>
        </row>
        <row r="120">
          <cell r="EU120" t="str">
            <v>Pula</v>
          </cell>
        </row>
        <row r="121">
          <cell r="EU121" t="str">
            <v>Qatari Rial</v>
          </cell>
        </row>
        <row r="122">
          <cell r="EU122" t="str">
            <v>Quetzal</v>
          </cell>
        </row>
        <row r="123">
          <cell r="EU123" t="str">
            <v>Rand</v>
          </cell>
        </row>
        <row r="124">
          <cell r="EU124" t="str">
            <v>Rial Omani</v>
          </cell>
        </row>
        <row r="125">
          <cell r="EU125" t="str">
            <v>Riel</v>
          </cell>
        </row>
        <row r="126">
          <cell r="EU126" t="str">
            <v>Rufiyaa</v>
          </cell>
        </row>
        <row r="127">
          <cell r="EU127" t="str">
            <v>Rupiah</v>
          </cell>
        </row>
        <row r="128">
          <cell r="EU128" t="str">
            <v>Russian Ruble</v>
          </cell>
        </row>
        <row r="129">
          <cell r="EU129" t="str">
            <v>Rwanda Franc</v>
          </cell>
        </row>
        <row r="130">
          <cell r="EU130" t="str">
            <v>Saint Helena Pound</v>
          </cell>
        </row>
        <row r="131">
          <cell r="EU131" t="str">
            <v>Saudi Riyal</v>
          </cell>
        </row>
        <row r="132">
          <cell r="EU132" t="str">
            <v>SDR (Special Drawing Right)</v>
          </cell>
        </row>
        <row r="133">
          <cell r="EU133" t="str">
            <v>Serbian Dinar</v>
          </cell>
        </row>
        <row r="134">
          <cell r="EU134" t="str">
            <v>Seychelles Rupee</v>
          </cell>
        </row>
        <row r="135">
          <cell r="EU135" t="str">
            <v>Singapore Dollar</v>
          </cell>
        </row>
        <row r="136">
          <cell r="EU136" t="str">
            <v>Solomon Islands Dollar</v>
          </cell>
        </row>
        <row r="137">
          <cell r="EU137" t="str">
            <v>Som</v>
          </cell>
        </row>
        <row r="138">
          <cell r="EU138" t="str">
            <v>Somali Shilling</v>
          </cell>
        </row>
        <row r="139">
          <cell r="EU139" t="str">
            <v>Somoni</v>
          </cell>
        </row>
        <row r="140">
          <cell r="EU140" t="str">
            <v>South Sudanese Pound</v>
          </cell>
        </row>
        <row r="141">
          <cell r="EU141" t="str">
            <v>Sri Lanka Rupee</v>
          </cell>
        </row>
        <row r="142">
          <cell r="EU142" t="str">
            <v>Sucre</v>
          </cell>
        </row>
        <row r="143">
          <cell r="EU143" t="str">
            <v>Sudanese Pound</v>
          </cell>
        </row>
        <row r="144">
          <cell r="EU144" t="str">
            <v>Surinam Dollar</v>
          </cell>
        </row>
        <row r="145">
          <cell r="EU145" t="str">
            <v>Swedish Krona</v>
          </cell>
        </row>
        <row r="146">
          <cell r="EU146" t="str">
            <v>Swiss Franc</v>
          </cell>
        </row>
        <row r="147">
          <cell r="EU147" t="str">
            <v>Syrian Pound</v>
          </cell>
        </row>
        <row r="148">
          <cell r="EU148" t="str">
            <v>Taka</v>
          </cell>
        </row>
        <row r="149">
          <cell r="EU149" t="str">
            <v>Tala</v>
          </cell>
        </row>
        <row r="150">
          <cell r="EU150" t="str">
            <v>Tanzanian Shilling</v>
          </cell>
        </row>
        <row r="151">
          <cell r="EU151" t="str">
            <v>Tenge</v>
          </cell>
        </row>
        <row r="152">
          <cell r="EU152" t="str">
            <v>Trinidad and Tobago Dollar</v>
          </cell>
        </row>
        <row r="153">
          <cell r="EU153" t="str">
            <v>Tugrik</v>
          </cell>
        </row>
        <row r="154">
          <cell r="EU154" t="str">
            <v>Tunisian Dinar</v>
          </cell>
        </row>
        <row r="155">
          <cell r="EU155" t="str">
            <v>Turkish Lira</v>
          </cell>
        </row>
        <row r="156">
          <cell r="EU156" t="str">
            <v>Turkmenistan New Manat</v>
          </cell>
        </row>
        <row r="157">
          <cell r="EU157" t="str">
            <v>UAE Dirham</v>
          </cell>
        </row>
        <row r="158">
          <cell r="EU158" t="str">
            <v>Uganda Shilling</v>
          </cell>
        </row>
        <row r="159">
          <cell r="EU159" t="str">
            <v>Unidad de Fomento</v>
          </cell>
        </row>
        <row r="160">
          <cell r="EU160" t="str">
            <v>Unidad de Valor Real</v>
          </cell>
        </row>
        <row r="161">
          <cell r="EU161" t="str">
            <v>Uruguay Peso en Unidades Indexadas (URUIURUI)</v>
          </cell>
        </row>
        <row r="162">
          <cell r="EU162" t="str">
            <v>US Dollar</v>
          </cell>
        </row>
        <row r="163">
          <cell r="EU163" t="str">
            <v>US Dollar (Next day)</v>
          </cell>
        </row>
        <row r="164">
          <cell r="EU164" t="str">
            <v>Uzbekistan Sum</v>
          </cell>
        </row>
        <row r="165">
          <cell r="EU165" t="str">
            <v>Vatu</v>
          </cell>
        </row>
        <row r="166">
          <cell r="EU166" t="str">
            <v>WIR Euro</v>
          </cell>
        </row>
        <row r="167">
          <cell r="EU167" t="str">
            <v>WIR Franc</v>
          </cell>
        </row>
        <row r="168">
          <cell r="EU168" t="str">
            <v>Won</v>
          </cell>
        </row>
        <row r="169">
          <cell r="EU169" t="str">
            <v>Yemeni Rial</v>
          </cell>
        </row>
        <row r="170">
          <cell r="EU170" t="str">
            <v>Yen</v>
          </cell>
        </row>
        <row r="171">
          <cell r="EU171" t="str">
            <v>Yuan Renminbi</v>
          </cell>
        </row>
        <row r="172">
          <cell r="EU172" t="str">
            <v>Zambian Kwacha</v>
          </cell>
        </row>
        <row r="173">
          <cell r="EU173" t="str">
            <v>Zimbabwe Dollar</v>
          </cell>
        </row>
        <row r="174">
          <cell r="EU174" t="str">
            <v>Zloty</v>
          </cell>
        </row>
        <row r="175">
          <cell r="EU175" t="str">
            <v>Rupees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mission Form"/>
      <sheetName val="Feuil2"/>
      <sheetName val="XL4Test5"/>
    </sheetNames>
    <sheetDataSet>
      <sheetData sheetId="0" refreshError="1">
        <row r="7">
          <cell r="D7" t="str">
            <v>3610</v>
          </cell>
        </row>
        <row r="10">
          <cell r="D10" t="str">
            <v>Philip Loh</v>
          </cell>
        </row>
        <row r="11">
          <cell r="D11" t="str">
            <v>6340 5720</v>
          </cell>
        </row>
        <row r="17">
          <cell r="D17">
            <v>0</v>
          </cell>
        </row>
        <row r="19">
          <cell r="D19" t="str">
            <v>Danfoss</v>
          </cell>
        </row>
        <row r="21">
          <cell r="D21" t="str">
            <v>Jalan Pesawat</v>
          </cell>
        </row>
        <row r="23">
          <cell r="D23">
            <v>22</v>
          </cell>
        </row>
        <row r="25">
          <cell r="D25" t="str">
            <v>N</v>
          </cell>
        </row>
        <row r="33">
          <cell r="D33" t="str">
            <v>We provide complimentary Shuttle to Airport  (2-way) at stipulated timing</v>
          </cell>
        </row>
      </sheetData>
      <sheetData sheetId="1"/>
      <sheetData sheetId="2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VIC 1.7L(7ｶ国MA自国)GKN同一 "/>
      <sheetName val="CIVIC 1.7L(7ｶ国MA輸出)GKN同一"/>
      <sheetName val="Account Code"/>
      <sheetName val="TB"/>
      <sheetName val="GeneralInfo"/>
      <sheetName val="CIVIC_1_7L(7ｶ国MA自国)GKN同一_2"/>
      <sheetName val="CIVIC_1_7L(7ｶ国MA輸出)GKN同一2"/>
      <sheetName val="Account_Code2"/>
      <sheetName val="CIVIC_1_7L(7ｶ国MA自国)GKN同一_"/>
      <sheetName val="CIVIC_1_7L(7ｶ国MA輸出)GKN同一"/>
      <sheetName val="Account_Code"/>
      <sheetName val="CIVIC_1_7L(7ｶ国MA自国)GKN同一_1"/>
      <sheetName val="CIVIC_1_7L(7ｶ国MA輸出)GKN同一1"/>
      <sheetName val="Account_Code1"/>
      <sheetName val="CIVIC_1_7L(7ｶ国MA自国)GKN同一_3"/>
      <sheetName val="CIVIC_1_7L(7ｶ国MA輸出)GKN同一3"/>
      <sheetName val="Account_Code3"/>
      <sheetName val="CIVIC_1_7L(7ｶ国MA自国)GKN同一_6"/>
      <sheetName val="CIVIC_1_7L(7ｶ国MA輸出)GKN同一6"/>
      <sheetName val="Account_Code6"/>
      <sheetName val="CIVIC_1_7L(7ｶ国MA自国)GKN同一_5"/>
      <sheetName val="CIVIC_1_7L(7ｶ国MA輸出)GKN同一5"/>
      <sheetName val="Account_Code5"/>
      <sheetName val="CIVIC_1_7L(7ｶ国MA自国)GKN同一_4"/>
      <sheetName val="CIVIC_1_7L(7ｶ国MA輸出)GKN同一4"/>
      <sheetName val="Account_Code4"/>
      <sheetName val="CIVIC_1_7L(7ｶ国MA自国)GKN同一_7"/>
      <sheetName val="CIVIC_1_7L(7ｶ国MA輸出)GKN同一7"/>
      <sheetName val="Account_Code7"/>
      <sheetName val="CIVIC_1_7L(7ｶ国MA自国)GKN同一_8"/>
      <sheetName val="CIVIC_1_7L(7ｶ国MA輸出)GKN同一8"/>
      <sheetName val="Account_Code8"/>
      <sheetName val="CIVIC_1_7L(7ｶ国MA自国)GKN同一_9"/>
      <sheetName val="CIVIC_1_7L(7ｶ国MA輸出)GKN同一9"/>
      <sheetName val="Account_Code9"/>
      <sheetName val="CIVIC_1_7L(7ｶ国MA自国)GKN同一_11"/>
      <sheetName val="CIVIC_1_7L(7ｶ国MA輸出)GKN同一11"/>
      <sheetName val="Account_Code11"/>
      <sheetName val="CIVIC_1_7L(7ｶ国MA自国)GKN同一_10"/>
      <sheetName val="CIVIC_1_7L(7ｶ国MA輸出)GKN同一10"/>
      <sheetName val="Account_Code10"/>
      <sheetName val="std"/>
      <sheetName val="CIVIC_1_7L(7ｶ国MA自国)GKN同一_13"/>
      <sheetName val="CIVIC_1_7L(7ｶ国MA輸出)GKN同一13"/>
      <sheetName val="Account_Code13"/>
      <sheetName val="CIVIC_1_7L(7ｶ国MA自国)GKN同一_12"/>
      <sheetName val="CIVIC_1_7L(7ｶ国MA輸出)GKN同一12"/>
      <sheetName val="Account_Code12"/>
      <sheetName val="CIVIC_1_7L(7ｶ国MA自国)GKN同一_17"/>
      <sheetName val="CIVIC_1_7L(7ｶ国MA輸出)GKN同一17"/>
      <sheetName val="Account_Code17"/>
      <sheetName val="CIVIC_1_7L(7ｶ国MA自国)GKN同一_15"/>
      <sheetName val="CIVIC_1_7L(7ｶ国MA輸出)GKN同一15"/>
      <sheetName val="Account_Code15"/>
      <sheetName val="CIVIC_1_7L(7ｶ国MA自国)GKN同一_14"/>
      <sheetName val="CIVIC_1_7L(7ｶ国MA輸出)GKN同一14"/>
      <sheetName val="Account_Code14"/>
      <sheetName val="CIVIC_1_7L(7ｶ国MA自国)GKN同一_16"/>
      <sheetName val="CIVIC_1_7L(7ｶ国MA輸出)GKN同一16"/>
      <sheetName val="Account_Code16"/>
      <sheetName val="CIVIC_1_7L(7ｶ国MA自国)GKN同一_18"/>
      <sheetName val="CIVIC_1_7L(7ｶ国MA輸出)GKN同一18"/>
      <sheetName val="Account_Code18"/>
      <sheetName val="CIVIC_1_7L(7ｶ国MA自国)GKN同一_19"/>
      <sheetName val="CIVIC_1_7L(7ｶ国MA輸出)GKN同一19"/>
      <sheetName val="Account_Code19"/>
      <sheetName val="CIVIC_1_7L(7ｶ国MA自国)GKN同一_21"/>
      <sheetName val="CIVIC_1_7L(7ｶ国MA輸出)GKN同一21"/>
      <sheetName val="Account_Code21"/>
      <sheetName val="CIVIC_1_7L(7ｶ国MA自国)GKN同一_20"/>
      <sheetName val="CIVIC_1_7L(7ｶ国MA輸出)GKN同一20"/>
      <sheetName val="Account_Code20"/>
      <sheetName val="CIVIC_1_7L(7ｶ国MA自国)GKN同一_25"/>
      <sheetName val="CIVIC_1_7L(7ｶ国MA輸出)GKN同一25"/>
      <sheetName val="Account_Code25"/>
      <sheetName val="CIVIC_1_7L(7ｶ国MA自国)GKN同一_22"/>
      <sheetName val="CIVIC_1_7L(7ｶ国MA輸出)GKN同一22"/>
      <sheetName val="Account_Code22"/>
      <sheetName val="CIVIC_1_7L(7ｶ国MA自国)GKN同一_24"/>
      <sheetName val="CIVIC_1_7L(7ｶ国MA輸出)GKN同一24"/>
      <sheetName val="Account_Code24"/>
      <sheetName val="CIVIC_1_7L(7ｶ国MA自国)GKN同一_23"/>
      <sheetName val="CIVIC_1_7L(7ｶ国MA輸出)GKN同一23"/>
      <sheetName val="Account_Code23"/>
      <sheetName val="Table"/>
      <sheetName val="Monthly RecapLO"/>
      <sheetName val="MK(7ｶ国+5,7,12万台)"/>
      <sheetName val="MFWP"/>
      <sheetName val="CIVIC_1_7L(7ｶ国MA自国)GKN同一_32"/>
      <sheetName val="CIVIC_1_7L(7ｶ国MA輸出)GKN同一32"/>
      <sheetName val="Account_Code32"/>
      <sheetName val="CIVIC_1_7L(7ｶ国MA自国)GKN同一_31"/>
      <sheetName val="CIVIC_1_7L(7ｶ国MA輸出)GKN同一31"/>
      <sheetName val="Account_Code31"/>
      <sheetName val="CIVIC_1_7L(7ｶ国MA自国)GKN同一_30"/>
      <sheetName val="CIVIC_1_7L(7ｶ国MA輸出)GKN同一30"/>
      <sheetName val="Account_Code30"/>
      <sheetName val="CIVIC_1_7L(7ｶ国MA自国)GKN同一_27"/>
      <sheetName val="CIVIC_1_7L(7ｶ国MA輸出)GKN同一27"/>
      <sheetName val="Account_Code27"/>
      <sheetName val="CIVIC_1_7L(7ｶ国MA自国)GKN同一_26"/>
      <sheetName val="CIVIC_1_7L(7ｶ国MA輸出)GKN同一26"/>
      <sheetName val="Account_Code26"/>
      <sheetName val="CIVIC_1_7L(7ｶ国MA自国)GKN同一_28"/>
      <sheetName val="CIVIC_1_7L(7ｶ国MA輸出)GKN同一28"/>
      <sheetName val="Account_Code28"/>
      <sheetName val="CIVIC_1_7L(7ｶ国MA自国)GKN同一_29"/>
      <sheetName val="CIVIC_1_7L(7ｶ国MA輸出)GKN同一29"/>
      <sheetName val="Account_Code29"/>
      <sheetName val="CIVIC_1_7L(7ｶ国MA自国)GKN同一_33"/>
      <sheetName val="CIVIC_1_7L(7ｶ国MA輸出)GKN同一33"/>
      <sheetName val="Account_Code33"/>
      <sheetName val="CIVIC_1_7L(7ｶ国MA自国)GKN同一_34"/>
      <sheetName val="CIVIC_1_7L(7ｶ国MA輸出)GKN同一34"/>
      <sheetName val="Account_Code34"/>
      <sheetName val="CIVIC_1_7L(7ｶ国MA自国)GKN同一_38"/>
      <sheetName val="CIVIC_1_7L(7ｶ国MA輸出)GKN同一38"/>
      <sheetName val="Account_Code38"/>
      <sheetName val="CIVIC_1_7L(7ｶ国MA自国)GKN同一_35"/>
      <sheetName val="CIVIC_1_7L(7ｶ国MA輸出)GKN同一35"/>
      <sheetName val="Account_Code35"/>
      <sheetName val="CIVIC_1_7L(7ｶ国MA自国)GKN同一_36"/>
      <sheetName val="CIVIC_1_7L(7ｶ国MA輸出)GKN同一36"/>
      <sheetName val="Account_Code36"/>
      <sheetName val="CIVIC_1_7L(7ｶ国MA自国)GKN同一_37"/>
      <sheetName val="CIVIC_1_7L(7ｶ国MA輸出)GKN同一37"/>
      <sheetName val="Account_Code37"/>
      <sheetName val="CIVIC_1_7L(7ｶ国MA自国)GKN同一_39"/>
      <sheetName val="CIVIC_1_7L(7ｶ国MA輸出)GKN同一39"/>
      <sheetName val="Account_Code39"/>
      <sheetName val="CIVIC_1_7L(7ｶ国MA自国)GKN同一_40"/>
      <sheetName val="CIVIC_1_7L(7ｶ国MA輸出)GKN同一40"/>
      <sheetName val="Account_Code40"/>
      <sheetName val="CIVIC_1_7L(7ｶ国MA自国)GKN同一_41"/>
      <sheetName val="CIVIC_1_7L(7ｶ国MA輸出)GKN同一41"/>
      <sheetName val="Account_Code41"/>
      <sheetName val="CIVIC_1_7L(7ｶ国MA自国)GKN同一_42"/>
      <sheetName val="CIVIC_1_7L(7ｶ国MA輸出)GKN同一42"/>
      <sheetName val="Account_Code42"/>
      <sheetName val="CIVIC_1_7L(7ｶ国MA自国)GKN同一_43"/>
      <sheetName val="CIVIC_1_7L(7ｶ国MA輸出)GKN同一43"/>
      <sheetName val="Account_Code43"/>
      <sheetName val="XLR_NoRangeSheet"/>
      <sheetName val="CIVIC_1_7L(7ｶ国MA自国)GKN同一_45"/>
      <sheetName val="CIVIC_1_7L(7ｶ国MA輸出)GKN同一45"/>
      <sheetName val="Account_Code45"/>
      <sheetName val="CIVIC_1_7L(7ｶ国MA自国)GKN同一_44"/>
      <sheetName val="CIVIC_1_7L(7ｶ国MA輸出)GKN同一44"/>
      <sheetName val="Account_Code44"/>
      <sheetName val="CIVIC_1_7L(7ｶ国MA自国)GKN同一_46"/>
      <sheetName val="CIVIC_1_7L(7ｶ国MA輸出)GKN同一46"/>
      <sheetName val="Account_Code46"/>
      <sheetName val="CIVIC_1_7L(7ｶ国MA自国)GKN同一_48"/>
      <sheetName val="CIVIC_1_7L(7ｶ国MA輸出)GKN同一48"/>
      <sheetName val="Account_Code48"/>
      <sheetName val="CIVIC_1_7L(7ｶ国MA自国)GKN同一_47"/>
      <sheetName val="CIVIC_1_7L(7ｶ国MA輸出)GKN同一47"/>
      <sheetName val="Account_Code47"/>
      <sheetName val="CIVIC_1_7L(7ｶ国MA自国)GKN同一_49"/>
      <sheetName val="CIVIC_1_7L(7ｶ国MA輸出)GKN同一49"/>
      <sheetName val="Account_Code49"/>
      <sheetName val="CIVIC_1_7L(7ｶ国MA自国)GKN同一_51"/>
      <sheetName val="CIVIC_1_7L(7ｶ国MA輸出)GKN同一51"/>
      <sheetName val="Account_Code51"/>
      <sheetName val="CIVIC_1_7L(7ｶ国MA自国)GKN同一_50"/>
      <sheetName val="CIVIC_1_7L(7ｶ国MA輸出)GKN同一50"/>
      <sheetName val="Account_Code50"/>
      <sheetName val="CIVIC_1_7L(7ｶ国MA自国)GKN同一_52"/>
      <sheetName val="CIVIC_1_7L(7ｶ国MA輸出)GKN同一52"/>
      <sheetName val="Account_Code52"/>
      <sheetName val="CIVIC_1_7L(7ｶ国MA自国)GKN同一_54"/>
      <sheetName val="CIVIC_1_7L(7ｶ国MA輸出)GKN同一54"/>
      <sheetName val="Account_Code54"/>
      <sheetName val="CIVIC_1_7L(7ｶ国MA自国)GKN同一_53"/>
      <sheetName val="CIVIC_1_7L(7ｶ国MA輸出)GKN同一53"/>
      <sheetName val="Account_Code53"/>
      <sheetName val="CIVIC_1_7L(7ｶ国MA自国)GKN同一_55"/>
      <sheetName val="CIVIC_1_7L(7ｶ国MA輸出)GKN同一55"/>
      <sheetName val="Account_Code55"/>
      <sheetName val="CIVIC_1_7L(7ｶ国MA自国)GKN同一_57"/>
      <sheetName val="CIVIC_1_7L(7ｶ国MA輸出)GKN同一57"/>
      <sheetName val="Account_Code57"/>
      <sheetName val="CIVIC_1_7L(7ｶ国MA自国)GKN同一_56"/>
      <sheetName val="CIVIC_1_7L(7ｶ国MA輸出)GKN同一56"/>
      <sheetName val="Account_Code56"/>
      <sheetName val="SUMMARY"/>
      <sheetName val="CIVIC_1_7L(7ｶ国MA自国)GKN同一_58"/>
      <sheetName val="CIVIC_1_7L(7ｶ国MA輸出)GKN同一58"/>
      <sheetName val="Account_Code58"/>
      <sheetName val="Penyusutan Kendaraan"/>
      <sheetName val="CIVIC_1_7L(7ｶ国MA自国)GKN同一_59"/>
      <sheetName val="CIVIC_1_7L(7ｶ国MA輸出)GKN同一59"/>
      <sheetName val="Account_Code59"/>
      <sheetName val="A1-B ASSET"/>
      <sheetName val="General Info"/>
      <sheetName val="CAST DAYLY"/>
      <sheetName val="WCrestated"/>
      <sheetName val="CIVIC_1_7L(7ｶ国MA自国)GKN同一_61"/>
      <sheetName val="Sheet1"/>
      <sheetName val="Mort-08"/>
      <sheetName val="CRITIQUE USD"/>
      <sheetName val="CIVIC_1_7L(7ｶ国MA輸出)GKN同一61"/>
      <sheetName val="Account_Code61"/>
      <sheetName val="CIVIC_1_7L(7ｶ国MA自国)GKN同一_60"/>
      <sheetName val="CIVIC_1_7L(7ｶ国MA輸出)GKN同一60"/>
      <sheetName val="Account_Code60"/>
      <sheetName val="CIVIC_1_7L(7ｶ国MA自国)GKN同一_62"/>
      <sheetName val="CIVIC_1_7L(7ｶ国MA輸出)GKN同一62"/>
      <sheetName val="Account_Code62"/>
      <sheetName val="Pile径1m･27"/>
      <sheetName val="DTCT"/>
      <sheetName val="02-Ikhtisar Keuangan-1&amp;2-i"/>
      <sheetName val="FE-1770.P1"/>
      <sheetName val="R2"/>
      <sheetName val="XREF"/>
      <sheetName val="MK(W L,D)ｺｽﾄ"/>
      <sheetName val="REV_1702"/>
      <sheetName val="Permanent info"/>
      <sheetName val="Input"/>
      <sheetName val="Altman Z Score"/>
      <sheetName val="Submission Form"/>
      <sheetName val="Monthly_RecapLO"/>
      <sheetName val="Monthly_RecapLO1"/>
      <sheetName val="A1-B ASSETS"/>
      <sheetName val="Rate"/>
      <sheetName val="5"/>
      <sheetName val="FA '00"/>
      <sheetName val="选择报表"/>
      <sheetName val="ZFOB0001"/>
      <sheetName val="型費"/>
      <sheetName val="PC &amp; BANK MAY 2019"/>
      <sheetName val="PC &amp; BANK JUNE 2019"/>
      <sheetName val="PC &amp; BANK JULY 2019"/>
      <sheetName val="PC &amp; BANK AGUSTUS 2019"/>
      <sheetName val="CIVIC_1_7L(7ｶ国MA自国)GKN同一_63"/>
      <sheetName val="CIVIC_1_7L(7ｶ国MA輸出)GKN同一63"/>
      <sheetName val="Account_Code63"/>
      <sheetName val="Monthly_RecapLO2"/>
      <sheetName val="Penyusutan_Kendaraan"/>
      <sheetName val="A1-B_ASSET"/>
      <sheetName val="General_Info"/>
      <sheetName val="CAST_DAYLY"/>
      <sheetName val="CRITIQUE_USD"/>
      <sheetName val="02-Ikhtisar_Keuangan-1&amp;2-i"/>
      <sheetName val="MK(W_L,D)ｺｽﾄ"/>
      <sheetName val="FE-1770_P1"/>
      <sheetName val="Permanent_info"/>
      <sheetName val="Altman_Z_Score"/>
      <sheetName val="Submission_Form"/>
      <sheetName val="A1-B_ASSETS"/>
      <sheetName val="2001 Employee roster"/>
      <sheetName val="Index"/>
      <sheetName val="TB-WP"/>
      <sheetName val="Scoresheet"/>
      <sheetName val="wpl"/>
      <sheetName val="DATA"/>
      <sheetName val="経営指標"/>
      <sheetName val="CIVIC 1.7Ｌ"/>
      <sheetName val="V_List"/>
      <sheetName val="Opening"/>
      <sheetName val="West"/>
      <sheetName val="Monthly Recap"/>
      <sheetName val="BBRI-N"/>
      <sheetName val="UNVR-J"/>
      <sheetName val="TB2"/>
      <sheetName val="Summary '08"/>
      <sheetName val="110"/>
      <sheetName val="2007"/>
      <sheetName val="PEB list 2006"/>
      <sheetName val="CSD"/>
      <sheetName val="Journal Template"/>
      <sheetName val="FORM"/>
      <sheetName val="2001_Employee_roster"/>
      <sheetName val="FA_'00"/>
      <sheetName val="CIVIC_1_7L(7ｶ国MA自国)GKN同一_65"/>
      <sheetName val="CIVIC_1_7L(7ｶ国MA輸出)GKN同一65"/>
      <sheetName val="Account_Code65"/>
      <sheetName val="Monthly_RecapLO4"/>
      <sheetName val="Penyusutan_Kendaraan2"/>
      <sheetName val="A1-B_ASSET2"/>
      <sheetName val="General_Info2"/>
      <sheetName val="CAST_DAYLY2"/>
      <sheetName val="CRITIQUE_USD2"/>
      <sheetName val="02-Ikhtisar_Keuangan-1&amp;2-i2"/>
      <sheetName val="MK(W_L,D)ｺｽﾄ2"/>
      <sheetName val="FE-1770_P12"/>
      <sheetName val="Permanent_info2"/>
      <sheetName val="Altman_Z_Score2"/>
      <sheetName val="Submission_Form2"/>
      <sheetName val="A1-B_ASSETS2"/>
      <sheetName val="FA_'001"/>
      <sheetName val="PC_&amp;_BANK_MAY_20191"/>
      <sheetName val="PC_&amp;_BANK_JUNE_20191"/>
      <sheetName val="PC_&amp;_BANK_JULY_20191"/>
      <sheetName val="PC_&amp;_BANK_AGUSTUS_20191"/>
      <sheetName val="2001_Employee_roster1"/>
      <sheetName val="CIVIC_1_7Ｌ1"/>
      <sheetName val="Summary_'081"/>
      <sheetName val="Monthly_Recap1"/>
      <sheetName val="CIVIC_1_7L(7ｶ国MA自国)GKN同一_64"/>
      <sheetName val="CIVIC_1_7L(7ｶ国MA輸出)GKN同一64"/>
      <sheetName val="Account_Code64"/>
      <sheetName val="Monthly_RecapLO3"/>
      <sheetName val="Penyusutan_Kendaraan1"/>
      <sheetName val="A1-B_ASSET1"/>
      <sheetName val="General_Info1"/>
      <sheetName val="CAST_DAYLY1"/>
      <sheetName val="CRITIQUE_USD1"/>
      <sheetName val="02-Ikhtisar_Keuangan-1&amp;2-i1"/>
      <sheetName val="MK(W_L,D)ｺｽﾄ1"/>
      <sheetName val="FE-1770_P11"/>
      <sheetName val="Permanent_info1"/>
      <sheetName val="Altman_Z_Score1"/>
      <sheetName val="Submission_Form1"/>
      <sheetName val="A1-B_ASSETS1"/>
      <sheetName val="PC_&amp;_BANK_MAY_2019"/>
      <sheetName val="PC_&amp;_BANK_JUNE_2019"/>
      <sheetName val="PC_&amp;_BANK_JULY_2019"/>
      <sheetName val="PC_&amp;_BANK_AGUSTUS_2019"/>
      <sheetName val="CIVIC_1_7Ｌ"/>
      <sheetName val="Summary_'08"/>
      <sheetName val="Monthly_Recap"/>
      <sheetName val="AR"/>
      <sheetName val="ABSEN"/>
      <sheetName val="KAR"/>
      <sheetName val="BARS"/>
      <sheetName val="CIVIC_1_7L(7ｶ国MA自国)GKN同一_71"/>
      <sheetName val="CIVIC_1_7L(7ｶ国MA輸出)GKN同一71"/>
      <sheetName val="Account_Code71"/>
      <sheetName val="Macro1"/>
      <sheetName val="FF-6"/>
      <sheetName val="Equity"/>
      <sheetName val="YTD_02"/>
      <sheetName val="Combined FA"/>
      <sheetName val="JobDesc"/>
      <sheetName val="January"/>
      <sheetName val="総合表"/>
      <sheetName val="DailyOvertime"/>
      <sheetName val="SCH_2"/>
      <sheetName val="SLS-TGT-FEED (FDM)"/>
      <sheetName val="RBSB"/>
      <sheetName val="Pain data"/>
      <sheetName val="1106-M&amp;E"/>
      <sheetName val="Notes to BS"/>
      <sheetName val="Format Report-for analysis only"/>
      <sheetName val="CMA FA Opname"/>
    </sheetNames>
    <sheetDataSet>
      <sheetData sheetId="0">
        <row r="54">
          <cell r="X54">
            <v>1.155</v>
          </cell>
        </row>
      </sheetData>
      <sheetData sheetId="1" refreshError="1">
        <row r="54">
          <cell r="X54">
            <v>1.155</v>
          </cell>
        </row>
        <row r="55">
          <cell r="X55">
            <v>1.155</v>
          </cell>
        </row>
        <row r="56">
          <cell r="X56">
            <v>1.155</v>
          </cell>
        </row>
        <row r="57">
          <cell r="X57">
            <v>1.21</v>
          </cell>
        </row>
        <row r="58">
          <cell r="X58">
            <v>1.4850000000000001</v>
          </cell>
        </row>
        <row r="59">
          <cell r="X59">
            <v>1.54</v>
          </cell>
        </row>
      </sheetData>
      <sheetData sheetId="2" refreshError="1"/>
      <sheetData sheetId="3" refreshError="1"/>
      <sheetData sheetId="4" refreshError="1"/>
      <sheetData sheetId="5">
        <row r="54">
          <cell r="X54">
            <v>1.155</v>
          </cell>
        </row>
      </sheetData>
      <sheetData sheetId="6">
        <row r="54">
          <cell r="X54">
            <v>1.155</v>
          </cell>
        </row>
      </sheetData>
      <sheetData sheetId="7">
        <row r="54">
          <cell r="X54">
            <v>1.155</v>
          </cell>
        </row>
      </sheetData>
      <sheetData sheetId="8">
        <row r="54">
          <cell r="X54">
            <v>1.155</v>
          </cell>
        </row>
      </sheetData>
      <sheetData sheetId="9">
        <row r="54">
          <cell r="X54">
            <v>1.155</v>
          </cell>
        </row>
      </sheetData>
      <sheetData sheetId="10">
        <row r="54">
          <cell r="X54">
            <v>1.155</v>
          </cell>
        </row>
      </sheetData>
      <sheetData sheetId="11">
        <row r="54">
          <cell r="X54">
            <v>1.155</v>
          </cell>
        </row>
      </sheetData>
      <sheetData sheetId="12">
        <row r="54">
          <cell r="X54">
            <v>1.155</v>
          </cell>
        </row>
      </sheetData>
      <sheetData sheetId="13">
        <row r="54">
          <cell r="X54">
            <v>1.155</v>
          </cell>
        </row>
      </sheetData>
      <sheetData sheetId="14">
        <row r="54">
          <cell r="X54">
            <v>1.155</v>
          </cell>
        </row>
      </sheetData>
      <sheetData sheetId="15">
        <row r="54">
          <cell r="X54">
            <v>1.155</v>
          </cell>
        </row>
      </sheetData>
      <sheetData sheetId="16">
        <row r="54">
          <cell r="X54">
            <v>1.155</v>
          </cell>
        </row>
      </sheetData>
      <sheetData sheetId="17">
        <row r="54">
          <cell r="X54">
            <v>1.155</v>
          </cell>
        </row>
      </sheetData>
      <sheetData sheetId="18">
        <row r="54">
          <cell r="X54">
            <v>1.155</v>
          </cell>
        </row>
      </sheetData>
      <sheetData sheetId="19">
        <row r="54">
          <cell r="X54">
            <v>1.155</v>
          </cell>
        </row>
      </sheetData>
      <sheetData sheetId="20">
        <row r="54">
          <cell r="X54">
            <v>1.155</v>
          </cell>
        </row>
      </sheetData>
      <sheetData sheetId="21">
        <row r="54">
          <cell r="X54">
            <v>1.155</v>
          </cell>
        </row>
      </sheetData>
      <sheetData sheetId="22">
        <row r="54">
          <cell r="X54">
            <v>1.155</v>
          </cell>
        </row>
      </sheetData>
      <sheetData sheetId="23">
        <row r="54">
          <cell r="X54">
            <v>1.155</v>
          </cell>
        </row>
      </sheetData>
      <sheetData sheetId="24">
        <row r="54">
          <cell r="X54">
            <v>1.155</v>
          </cell>
        </row>
      </sheetData>
      <sheetData sheetId="25">
        <row r="54">
          <cell r="X54">
            <v>1.155</v>
          </cell>
        </row>
      </sheetData>
      <sheetData sheetId="26">
        <row r="54">
          <cell r="X54">
            <v>1.155</v>
          </cell>
        </row>
      </sheetData>
      <sheetData sheetId="27">
        <row r="54">
          <cell r="X54">
            <v>1.155</v>
          </cell>
        </row>
      </sheetData>
      <sheetData sheetId="28">
        <row r="54">
          <cell r="X54">
            <v>1.155</v>
          </cell>
        </row>
      </sheetData>
      <sheetData sheetId="29">
        <row r="54">
          <cell r="X54">
            <v>1.155</v>
          </cell>
        </row>
      </sheetData>
      <sheetData sheetId="30">
        <row r="54">
          <cell r="X54">
            <v>1.155</v>
          </cell>
        </row>
      </sheetData>
      <sheetData sheetId="31">
        <row r="54">
          <cell r="X54">
            <v>1.155</v>
          </cell>
        </row>
      </sheetData>
      <sheetData sheetId="32">
        <row r="54">
          <cell r="X54">
            <v>1.155</v>
          </cell>
        </row>
      </sheetData>
      <sheetData sheetId="33">
        <row r="54">
          <cell r="X54">
            <v>1.155</v>
          </cell>
        </row>
      </sheetData>
      <sheetData sheetId="34">
        <row r="54">
          <cell r="X54">
            <v>1.155</v>
          </cell>
        </row>
      </sheetData>
      <sheetData sheetId="35">
        <row r="54">
          <cell r="X54">
            <v>1.155</v>
          </cell>
        </row>
      </sheetData>
      <sheetData sheetId="36">
        <row r="54">
          <cell r="X54">
            <v>1.155</v>
          </cell>
        </row>
      </sheetData>
      <sheetData sheetId="37">
        <row r="54">
          <cell r="X54">
            <v>1.155</v>
          </cell>
        </row>
      </sheetData>
      <sheetData sheetId="38">
        <row r="54">
          <cell r="X54">
            <v>1.155</v>
          </cell>
        </row>
      </sheetData>
      <sheetData sheetId="39">
        <row r="54">
          <cell r="X54">
            <v>1.155</v>
          </cell>
        </row>
      </sheetData>
      <sheetData sheetId="40">
        <row r="54">
          <cell r="X54">
            <v>1.155</v>
          </cell>
        </row>
      </sheetData>
      <sheetData sheetId="41" refreshError="1"/>
      <sheetData sheetId="42">
        <row r="54">
          <cell r="X54">
            <v>1.155</v>
          </cell>
        </row>
      </sheetData>
      <sheetData sheetId="43">
        <row r="54">
          <cell r="X54">
            <v>1.155</v>
          </cell>
        </row>
      </sheetData>
      <sheetData sheetId="44">
        <row r="54">
          <cell r="X54">
            <v>1.155</v>
          </cell>
        </row>
      </sheetData>
      <sheetData sheetId="45">
        <row r="54">
          <cell r="X54">
            <v>1.155</v>
          </cell>
        </row>
      </sheetData>
      <sheetData sheetId="46">
        <row r="54">
          <cell r="X54">
            <v>1.155</v>
          </cell>
        </row>
      </sheetData>
      <sheetData sheetId="47">
        <row r="54">
          <cell r="X54">
            <v>1.155</v>
          </cell>
        </row>
      </sheetData>
      <sheetData sheetId="48">
        <row r="54">
          <cell r="X54">
            <v>1.155</v>
          </cell>
        </row>
      </sheetData>
      <sheetData sheetId="49">
        <row r="54">
          <cell r="X54">
            <v>1.155</v>
          </cell>
        </row>
      </sheetData>
      <sheetData sheetId="50">
        <row r="54">
          <cell r="X54">
            <v>1.155</v>
          </cell>
        </row>
      </sheetData>
      <sheetData sheetId="51">
        <row r="54">
          <cell r="X54">
            <v>1.155</v>
          </cell>
        </row>
      </sheetData>
      <sheetData sheetId="52">
        <row r="54">
          <cell r="X54">
            <v>1.155</v>
          </cell>
        </row>
      </sheetData>
      <sheetData sheetId="53">
        <row r="54">
          <cell r="X54">
            <v>1.155</v>
          </cell>
        </row>
      </sheetData>
      <sheetData sheetId="54">
        <row r="54">
          <cell r="X54">
            <v>1.155</v>
          </cell>
        </row>
      </sheetData>
      <sheetData sheetId="55">
        <row r="54">
          <cell r="X54">
            <v>1.155</v>
          </cell>
        </row>
      </sheetData>
      <sheetData sheetId="56">
        <row r="54">
          <cell r="X54">
            <v>1.155</v>
          </cell>
        </row>
      </sheetData>
      <sheetData sheetId="57">
        <row r="54">
          <cell r="X54">
            <v>1.155</v>
          </cell>
        </row>
      </sheetData>
      <sheetData sheetId="58">
        <row r="54">
          <cell r="X54">
            <v>1.155</v>
          </cell>
        </row>
      </sheetData>
      <sheetData sheetId="59">
        <row r="54">
          <cell r="X54">
            <v>1.155</v>
          </cell>
        </row>
      </sheetData>
      <sheetData sheetId="60">
        <row r="54">
          <cell r="X54">
            <v>1.155</v>
          </cell>
        </row>
      </sheetData>
      <sheetData sheetId="61">
        <row r="54">
          <cell r="X54">
            <v>1.155</v>
          </cell>
        </row>
      </sheetData>
      <sheetData sheetId="62">
        <row r="54">
          <cell r="X54">
            <v>1.155</v>
          </cell>
        </row>
      </sheetData>
      <sheetData sheetId="63">
        <row r="54">
          <cell r="X54">
            <v>1.155</v>
          </cell>
        </row>
      </sheetData>
      <sheetData sheetId="64">
        <row r="54">
          <cell r="X54">
            <v>1.155</v>
          </cell>
        </row>
      </sheetData>
      <sheetData sheetId="65">
        <row r="54">
          <cell r="X54">
            <v>1.155</v>
          </cell>
        </row>
      </sheetData>
      <sheetData sheetId="66" refreshError="1"/>
      <sheetData sheetId="67" refreshError="1"/>
      <sheetData sheetId="68" refreshError="1"/>
      <sheetData sheetId="69">
        <row r="54">
          <cell r="X54">
            <v>1.155</v>
          </cell>
        </row>
      </sheetData>
      <sheetData sheetId="70">
        <row r="54">
          <cell r="X54">
            <v>1.155</v>
          </cell>
        </row>
      </sheetData>
      <sheetData sheetId="71">
        <row r="54">
          <cell r="X54">
            <v>1.155</v>
          </cell>
        </row>
      </sheetData>
      <sheetData sheetId="72">
        <row r="54">
          <cell r="X54">
            <v>1.155</v>
          </cell>
        </row>
      </sheetData>
      <sheetData sheetId="73">
        <row r="54">
          <cell r="X54">
            <v>1.155</v>
          </cell>
        </row>
      </sheetData>
      <sheetData sheetId="74">
        <row r="54">
          <cell r="X54">
            <v>1.155</v>
          </cell>
        </row>
      </sheetData>
      <sheetData sheetId="75">
        <row r="54">
          <cell r="X54">
            <v>1.155</v>
          </cell>
        </row>
      </sheetData>
      <sheetData sheetId="76">
        <row r="54">
          <cell r="X54">
            <v>1.155</v>
          </cell>
        </row>
      </sheetData>
      <sheetData sheetId="77">
        <row r="54">
          <cell r="X54">
            <v>1.155</v>
          </cell>
        </row>
      </sheetData>
      <sheetData sheetId="78">
        <row r="54">
          <cell r="X54">
            <v>1.155</v>
          </cell>
        </row>
      </sheetData>
      <sheetData sheetId="79">
        <row r="54">
          <cell r="X54">
            <v>1.155</v>
          </cell>
        </row>
      </sheetData>
      <sheetData sheetId="80">
        <row r="54">
          <cell r="X54">
            <v>1.155</v>
          </cell>
        </row>
      </sheetData>
      <sheetData sheetId="81">
        <row r="54">
          <cell r="X54">
            <v>1.155</v>
          </cell>
        </row>
      </sheetData>
      <sheetData sheetId="82">
        <row r="54">
          <cell r="X54">
            <v>1.155</v>
          </cell>
        </row>
      </sheetData>
      <sheetData sheetId="83">
        <row r="54">
          <cell r="X54">
            <v>1.155</v>
          </cell>
        </row>
      </sheetData>
      <sheetData sheetId="84">
        <row r="54">
          <cell r="X54">
            <v>1.155</v>
          </cell>
        </row>
      </sheetData>
      <sheetData sheetId="85">
        <row r="54">
          <cell r="X54">
            <v>1.155</v>
          </cell>
        </row>
      </sheetData>
      <sheetData sheetId="86">
        <row r="54">
          <cell r="X54">
            <v>1.155</v>
          </cell>
        </row>
      </sheetData>
      <sheetData sheetId="87">
        <row r="54">
          <cell r="X54">
            <v>1.155</v>
          </cell>
        </row>
      </sheetData>
      <sheetData sheetId="88">
        <row r="54">
          <cell r="X54">
            <v>1.155</v>
          </cell>
        </row>
      </sheetData>
      <sheetData sheetId="89">
        <row r="54">
          <cell r="X54">
            <v>1.155</v>
          </cell>
        </row>
      </sheetData>
      <sheetData sheetId="90">
        <row r="54">
          <cell r="X54">
            <v>1.155</v>
          </cell>
        </row>
      </sheetData>
      <sheetData sheetId="91">
        <row r="54">
          <cell r="X54">
            <v>1.155</v>
          </cell>
        </row>
      </sheetData>
      <sheetData sheetId="92">
        <row r="54">
          <cell r="X54">
            <v>1.155</v>
          </cell>
        </row>
      </sheetData>
      <sheetData sheetId="93">
        <row r="54">
          <cell r="X54">
            <v>1.155</v>
          </cell>
        </row>
      </sheetData>
      <sheetData sheetId="94">
        <row r="54">
          <cell r="X54">
            <v>1.155</v>
          </cell>
        </row>
      </sheetData>
      <sheetData sheetId="95">
        <row r="54">
          <cell r="X54">
            <v>1.155</v>
          </cell>
        </row>
      </sheetData>
      <sheetData sheetId="96">
        <row r="54">
          <cell r="X54">
            <v>1.155</v>
          </cell>
        </row>
      </sheetData>
      <sheetData sheetId="97">
        <row r="54">
          <cell r="X54">
            <v>1.155</v>
          </cell>
        </row>
      </sheetData>
      <sheetData sheetId="98">
        <row r="54">
          <cell r="X54">
            <v>1.155</v>
          </cell>
        </row>
      </sheetData>
      <sheetData sheetId="99">
        <row r="54">
          <cell r="X54">
            <v>1.155</v>
          </cell>
        </row>
      </sheetData>
      <sheetData sheetId="100">
        <row r="54">
          <cell r="X54">
            <v>1.155</v>
          </cell>
        </row>
      </sheetData>
      <sheetData sheetId="101">
        <row r="54">
          <cell r="X54">
            <v>1.155</v>
          </cell>
        </row>
      </sheetData>
      <sheetData sheetId="102">
        <row r="54">
          <cell r="X54">
            <v>1.155</v>
          </cell>
        </row>
      </sheetData>
      <sheetData sheetId="103">
        <row r="54">
          <cell r="X54">
            <v>1.155</v>
          </cell>
        </row>
      </sheetData>
      <sheetData sheetId="104">
        <row r="54">
          <cell r="X54">
            <v>1.155</v>
          </cell>
        </row>
      </sheetData>
      <sheetData sheetId="105">
        <row r="54">
          <cell r="X54">
            <v>1.155</v>
          </cell>
        </row>
      </sheetData>
      <sheetData sheetId="106">
        <row r="54">
          <cell r="X54">
            <v>1.155</v>
          </cell>
        </row>
      </sheetData>
      <sheetData sheetId="107">
        <row r="54">
          <cell r="X54">
            <v>1.155</v>
          </cell>
        </row>
      </sheetData>
      <sheetData sheetId="108">
        <row r="54">
          <cell r="X54">
            <v>1.155</v>
          </cell>
        </row>
      </sheetData>
      <sheetData sheetId="109">
        <row r="54">
          <cell r="X54">
            <v>1.155</v>
          </cell>
        </row>
      </sheetData>
      <sheetData sheetId="110">
        <row r="54">
          <cell r="X54">
            <v>1.155</v>
          </cell>
        </row>
      </sheetData>
      <sheetData sheetId="111">
        <row r="54">
          <cell r="X54">
            <v>1.155</v>
          </cell>
        </row>
      </sheetData>
      <sheetData sheetId="112">
        <row r="54">
          <cell r="X54">
            <v>1.155</v>
          </cell>
        </row>
      </sheetData>
      <sheetData sheetId="113">
        <row r="54">
          <cell r="X54">
            <v>1.155</v>
          </cell>
        </row>
      </sheetData>
      <sheetData sheetId="114">
        <row r="54">
          <cell r="X54">
            <v>1.155</v>
          </cell>
        </row>
      </sheetData>
      <sheetData sheetId="115">
        <row r="54">
          <cell r="X54">
            <v>1.155</v>
          </cell>
        </row>
      </sheetData>
      <sheetData sheetId="116">
        <row r="54">
          <cell r="X54">
            <v>1.155</v>
          </cell>
        </row>
      </sheetData>
      <sheetData sheetId="117">
        <row r="54">
          <cell r="X54">
            <v>1.155</v>
          </cell>
        </row>
      </sheetData>
      <sheetData sheetId="118">
        <row r="54">
          <cell r="X54">
            <v>1.155</v>
          </cell>
        </row>
      </sheetData>
      <sheetData sheetId="119">
        <row r="54">
          <cell r="X54">
            <v>1.155</v>
          </cell>
        </row>
      </sheetData>
      <sheetData sheetId="120">
        <row r="54">
          <cell r="X54">
            <v>1.155</v>
          </cell>
        </row>
      </sheetData>
      <sheetData sheetId="121">
        <row r="54">
          <cell r="X54">
            <v>1.155</v>
          </cell>
        </row>
      </sheetData>
      <sheetData sheetId="122">
        <row r="54">
          <cell r="X54">
            <v>1.155</v>
          </cell>
        </row>
      </sheetData>
      <sheetData sheetId="123">
        <row r="54">
          <cell r="X54">
            <v>1.155</v>
          </cell>
        </row>
      </sheetData>
      <sheetData sheetId="124">
        <row r="54">
          <cell r="X54">
            <v>1.155</v>
          </cell>
        </row>
      </sheetData>
      <sheetData sheetId="125">
        <row r="54">
          <cell r="X54">
            <v>1.155</v>
          </cell>
        </row>
      </sheetData>
      <sheetData sheetId="126">
        <row r="54">
          <cell r="X54">
            <v>1.155</v>
          </cell>
        </row>
      </sheetData>
      <sheetData sheetId="127">
        <row r="54">
          <cell r="X54">
            <v>1.155</v>
          </cell>
        </row>
      </sheetData>
      <sheetData sheetId="128">
        <row r="54">
          <cell r="X54">
            <v>1.155</v>
          </cell>
        </row>
      </sheetData>
      <sheetData sheetId="129">
        <row r="54">
          <cell r="X54">
            <v>1.155</v>
          </cell>
        </row>
      </sheetData>
      <sheetData sheetId="130">
        <row r="54">
          <cell r="X54">
            <v>1.155</v>
          </cell>
        </row>
      </sheetData>
      <sheetData sheetId="131">
        <row r="54">
          <cell r="X54">
            <v>1.155</v>
          </cell>
        </row>
      </sheetData>
      <sheetData sheetId="132">
        <row r="54">
          <cell r="X54">
            <v>1.155</v>
          </cell>
        </row>
      </sheetData>
      <sheetData sheetId="133">
        <row r="54">
          <cell r="X54">
            <v>1.155</v>
          </cell>
        </row>
      </sheetData>
      <sheetData sheetId="134">
        <row r="54">
          <cell r="X54">
            <v>1.155</v>
          </cell>
        </row>
      </sheetData>
      <sheetData sheetId="135">
        <row r="54">
          <cell r="X54">
            <v>1.155</v>
          </cell>
        </row>
      </sheetData>
      <sheetData sheetId="136">
        <row r="54">
          <cell r="X54">
            <v>1.155</v>
          </cell>
        </row>
      </sheetData>
      <sheetData sheetId="137">
        <row r="54">
          <cell r="X54">
            <v>1.155</v>
          </cell>
        </row>
      </sheetData>
      <sheetData sheetId="138">
        <row r="54">
          <cell r="X54">
            <v>1.155</v>
          </cell>
        </row>
      </sheetData>
      <sheetData sheetId="139">
        <row r="54">
          <cell r="X54">
            <v>1.155</v>
          </cell>
        </row>
      </sheetData>
      <sheetData sheetId="140">
        <row r="54">
          <cell r="X54">
            <v>1.155</v>
          </cell>
        </row>
      </sheetData>
      <sheetData sheetId="141">
        <row r="54">
          <cell r="X54">
            <v>1.155</v>
          </cell>
        </row>
      </sheetData>
      <sheetData sheetId="142" refreshError="1"/>
      <sheetData sheetId="143">
        <row r="54">
          <cell r="X54">
            <v>1.155</v>
          </cell>
        </row>
      </sheetData>
      <sheetData sheetId="144" refreshError="1"/>
      <sheetData sheetId="145">
        <row r="54">
          <cell r="X54">
            <v>1.155</v>
          </cell>
        </row>
      </sheetData>
      <sheetData sheetId="146">
        <row r="54">
          <cell r="X54">
            <v>1.155</v>
          </cell>
        </row>
      </sheetData>
      <sheetData sheetId="147">
        <row r="54">
          <cell r="X54">
            <v>1.155</v>
          </cell>
        </row>
      </sheetData>
      <sheetData sheetId="148">
        <row r="54">
          <cell r="X54">
            <v>1.155</v>
          </cell>
        </row>
      </sheetData>
      <sheetData sheetId="149">
        <row r="54">
          <cell r="X54">
            <v>1.155</v>
          </cell>
        </row>
      </sheetData>
      <sheetData sheetId="150">
        <row r="54">
          <cell r="X54">
            <v>1.155</v>
          </cell>
        </row>
      </sheetData>
      <sheetData sheetId="151">
        <row r="54">
          <cell r="X54">
            <v>1.155</v>
          </cell>
        </row>
      </sheetData>
      <sheetData sheetId="152">
        <row r="54">
          <cell r="X54">
            <v>1.155</v>
          </cell>
        </row>
      </sheetData>
      <sheetData sheetId="153">
        <row r="54">
          <cell r="X54">
            <v>1.155</v>
          </cell>
        </row>
      </sheetData>
      <sheetData sheetId="154">
        <row r="54">
          <cell r="X54">
            <v>1.155</v>
          </cell>
        </row>
      </sheetData>
      <sheetData sheetId="155">
        <row r="54">
          <cell r="X54">
            <v>1.155</v>
          </cell>
        </row>
      </sheetData>
      <sheetData sheetId="156">
        <row r="54">
          <cell r="X54">
            <v>1.155</v>
          </cell>
        </row>
      </sheetData>
      <sheetData sheetId="157">
        <row r="54">
          <cell r="X54">
            <v>1.155</v>
          </cell>
        </row>
      </sheetData>
      <sheetData sheetId="158">
        <row r="54">
          <cell r="X54">
            <v>1.155</v>
          </cell>
        </row>
      </sheetData>
      <sheetData sheetId="159">
        <row r="54">
          <cell r="X54">
            <v>1.155</v>
          </cell>
        </row>
      </sheetData>
      <sheetData sheetId="160">
        <row r="54">
          <cell r="X54">
            <v>1.155</v>
          </cell>
        </row>
      </sheetData>
      <sheetData sheetId="161">
        <row r="54">
          <cell r="X54">
            <v>1.155</v>
          </cell>
        </row>
      </sheetData>
      <sheetData sheetId="162">
        <row r="54">
          <cell r="X54">
            <v>1.155</v>
          </cell>
        </row>
      </sheetData>
      <sheetData sheetId="163">
        <row r="54">
          <cell r="X54">
            <v>1.155</v>
          </cell>
        </row>
      </sheetData>
      <sheetData sheetId="164">
        <row r="54">
          <cell r="X54">
            <v>1.155</v>
          </cell>
        </row>
      </sheetData>
      <sheetData sheetId="165">
        <row r="54">
          <cell r="X54">
            <v>1.155</v>
          </cell>
        </row>
      </sheetData>
      <sheetData sheetId="166">
        <row r="54">
          <cell r="X54">
            <v>1.155</v>
          </cell>
        </row>
      </sheetData>
      <sheetData sheetId="167">
        <row r="54">
          <cell r="X54">
            <v>1.155</v>
          </cell>
        </row>
      </sheetData>
      <sheetData sheetId="168">
        <row r="54">
          <cell r="X54">
            <v>1.155</v>
          </cell>
        </row>
      </sheetData>
      <sheetData sheetId="169">
        <row r="54">
          <cell r="X54">
            <v>1.155</v>
          </cell>
        </row>
      </sheetData>
      <sheetData sheetId="170">
        <row r="54">
          <cell r="X54">
            <v>1.155</v>
          </cell>
        </row>
      </sheetData>
      <sheetData sheetId="171">
        <row r="54">
          <cell r="X54">
            <v>1.155</v>
          </cell>
        </row>
      </sheetData>
      <sheetData sheetId="172">
        <row r="54">
          <cell r="X54">
            <v>1.155</v>
          </cell>
        </row>
      </sheetData>
      <sheetData sheetId="173">
        <row r="54">
          <cell r="X54">
            <v>1.155</v>
          </cell>
        </row>
      </sheetData>
      <sheetData sheetId="174">
        <row r="54">
          <cell r="X54">
            <v>1.155</v>
          </cell>
        </row>
      </sheetData>
      <sheetData sheetId="175">
        <row r="54">
          <cell r="X54">
            <v>1.155</v>
          </cell>
        </row>
      </sheetData>
      <sheetData sheetId="176">
        <row r="54">
          <cell r="X54">
            <v>1.155</v>
          </cell>
        </row>
      </sheetData>
      <sheetData sheetId="177">
        <row r="54">
          <cell r="X54">
            <v>1.155</v>
          </cell>
        </row>
      </sheetData>
      <sheetData sheetId="178">
        <row r="54">
          <cell r="X54">
            <v>1.155</v>
          </cell>
        </row>
      </sheetData>
      <sheetData sheetId="179">
        <row r="54">
          <cell r="X54">
            <v>1.155</v>
          </cell>
        </row>
      </sheetData>
      <sheetData sheetId="180">
        <row r="54">
          <cell r="X54">
            <v>1.155</v>
          </cell>
        </row>
      </sheetData>
      <sheetData sheetId="181">
        <row r="54">
          <cell r="X54">
            <v>1.155</v>
          </cell>
        </row>
      </sheetData>
      <sheetData sheetId="182">
        <row r="54">
          <cell r="X54">
            <v>1.155</v>
          </cell>
        </row>
      </sheetData>
      <sheetData sheetId="183">
        <row r="54">
          <cell r="X54">
            <v>1.155</v>
          </cell>
        </row>
      </sheetData>
      <sheetData sheetId="184">
        <row r="54">
          <cell r="X54">
            <v>1.155</v>
          </cell>
        </row>
      </sheetData>
      <sheetData sheetId="185" refreshError="1"/>
      <sheetData sheetId="186">
        <row r="54">
          <cell r="X54">
            <v>1.155</v>
          </cell>
        </row>
      </sheetData>
      <sheetData sheetId="187">
        <row r="54">
          <cell r="X54">
            <v>1.155</v>
          </cell>
        </row>
      </sheetData>
      <sheetData sheetId="188">
        <row r="54">
          <cell r="X54">
            <v>1.155</v>
          </cell>
        </row>
      </sheetData>
      <sheetData sheetId="189" refreshError="1"/>
      <sheetData sheetId="190">
        <row r="54">
          <cell r="X54">
            <v>1.155</v>
          </cell>
        </row>
      </sheetData>
      <sheetData sheetId="191">
        <row r="54">
          <cell r="X54">
            <v>1.155</v>
          </cell>
        </row>
      </sheetData>
      <sheetData sheetId="192">
        <row r="54">
          <cell r="X54">
            <v>1.155</v>
          </cell>
        </row>
      </sheetData>
      <sheetData sheetId="193">
        <row r="54">
          <cell r="X54">
            <v>1.155</v>
          </cell>
        </row>
      </sheetData>
      <sheetData sheetId="194" refreshError="1"/>
      <sheetData sheetId="195" refreshError="1"/>
      <sheetData sheetId="196" refreshError="1"/>
      <sheetData sheetId="197">
        <row r="54">
          <cell r="X54">
            <v>1.155</v>
          </cell>
        </row>
      </sheetData>
      <sheetData sheetId="198" refreshError="1"/>
      <sheetData sheetId="199" refreshError="1"/>
      <sheetData sheetId="200" refreshError="1"/>
      <sheetData sheetId="201">
        <row r="54">
          <cell r="X54">
            <v>1.155</v>
          </cell>
        </row>
      </sheetData>
      <sheetData sheetId="202">
        <row r="54">
          <cell r="X54">
            <v>1.155</v>
          </cell>
        </row>
      </sheetData>
      <sheetData sheetId="203">
        <row r="54">
          <cell r="X54">
            <v>1.155</v>
          </cell>
        </row>
      </sheetData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>
        <row r="54">
          <cell r="X54">
            <v>1.155</v>
          </cell>
        </row>
      </sheetData>
      <sheetData sheetId="231">
        <row r="54">
          <cell r="X54">
            <v>1.155</v>
          </cell>
        </row>
      </sheetData>
      <sheetData sheetId="232">
        <row r="54">
          <cell r="X54">
            <v>1.155</v>
          </cell>
        </row>
      </sheetData>
      <sheetData sheetId="233">
        <row r="54">
          <cell r="X54">
            <v>1.155</v>
          </cell>
        </row>
      </sheetData>
      <sheetData sheetId="234">
        <row r="54">
          <cell r="X54">
            <v>1.155</v>
          </cell>
        </row>
      </sheetData>
      <sheetData sheetId="235">
        <row r="54">
          <cell r="X54">
            <v>1.155</v>
          </cell>
        </row>
      </sheetData>
      <sheetData sheetId="236">
        <row r="54">
          <cell r="X54">
            <v>1.155</v>
          </cell>
        </row>
      </sheetData>
      <sheetData sheetId="237">
        <row r="54">
          <cell r="X54">
            <v>1.155</v>
          </cell>
        </row>
      </sheetData>
      <sheetData sheetId="238">
        <row r="54">
          <cell r="X54">
            <v>1.155</v>
          </cell>
        </row>
      </sheetData>
      <sheetData sheetId="239">
        <row r="54">
          <cell r="X54">
            <v>1.155</v>
          </cell>
        </row>
      </sheetData>
      <sheetData sheetId="240">
        <row r="54">
          <cell r="X54">
            <v>1.155</v>
          </cell>
        </row>
      </sheetData>
      <sheetData sheetId="241">
        <row r="54">
          <cell r="X54">
            <v>1.155</v>
          </cell>
        </row>
      </sheetData>
      <sheetData sheetId="242">
        <row r="54">
          <cell r="X54">
            <v>1.155</v>
          </cell>
        </row>
      </sheetData>
      <sheetData sheetId="243">
        <row r="54">
          <cell r="X54">
            <v>1.155</v>
          </cell>
        </row>
      </sheetData>
      <sheetData sheetId="244">
        <row r="54">
          <cell r="X54">
            <v>1.155</v>
          </cell>
        </row>
      </sheetData>
      <sheetData sheetId="245">
        <row r="54">
          <cell r="X54">
            <v>1.155</v>
          </cell>
        </row>
      </sheetData>
      <sheetData sheetId="246">
        <row r="54">
          <cell r="X54">
            <v>1.155</v>
          </cell>
        </row>
      </sheetData>
      <sheetData sheetId="247">
        <row r="54">
          <cell r="X54">
            <v>1.155</v>
          </cell>
        </row>
      </sheetData>
      <sheetData sheetId="248">
        <row r="54">
          <cell r="X54">
            <v>1.155</v>
          </cell>
        </row>
      </sheetData>
      <sheetData sheetId="249">
        <row r="54">
          <cell r="X54">
            <v>1.155</v>
          </cell>
        </row>
      </sheetData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>
        <row r="54">
          <cell r="X54">
            <v>1.155</v>
          </cell>
        </row>
      </sheetData>
      <sheetData sheetId="273">
        <row r="54">
          <cell r="X54">
            <v>1.155</v>
          </cell>
        </row>
      </sheetData>
      <sheetData sheetId="274" refreshError="1"/>
      <sheetData sheetId="275">
        <row r="54">
          <cell r="X54">
            <v>1.155</v>
          </cell>
        </row>
      </sheetData>
      <sheetData sheetId="276">
        <row r="54">
          <cell r="X54">
            <v>1.155</v>
          </cell>
        </row>
      </sheetData>
      <sheetData sheetId="277">
        <row r="54">
          <cell r="X54">
            <v>1.155</v>
          </cell>
        </row>
      </sheetData>
      <sheetData sheetId="278">
        <row r="54">
          <cell r="X54">
            <v>1.155</v>
          </cell>
        </row>
      </sheetData>
      <sheetData sheetId="279">
        <row r="54">
          <cell r="X54">
            <v>1.155</v>
          </cell>
        </row>
      </sheetData>
      <sheetData sheetId="280">
        <row r="54">
          <cell r="X54">
            <v>1.155</v>
          </cell>
        </row>
      </sheetData>
      <sheetData sheetId="281">
        <row r="54">
          <cell r="X54">
            <v>1.155</v>
          </cell>
        </row>
      </sheetData>
      <sheetData sheetId="282">
        <row r="54">
          <cell r="X54">
            <v>1.155</v>
          </cell>
        </row>
      </sheetData>
      <sheetData sheetId="283">
        <row r="54">
          <cell r="X54">
            <v>1.155</v>
          </cell>
        </row>
      </sheetData>
      <sheetData sheetId="284">
        <row r="54">
          <cell r="X54">
            <v>1.155</v>
          </cell>
        </row>
      </sheetData>
      <sheetData sheetId="285">
        <row r="54">
          <cell r="X54">
            <v>1.155</v>
          </cell>
        </row>
      </sheetData>
      <sheetData sheetId="286">
        <row r="54">
          <cell r="X54">
            <v>1.155</v>
          </cell>
        </row>
      </sheetData>
      <sheetData sheetId="287">
        <row r="54">
          <cell r="X54">
            <v>1.155</v>
          </cell>
        </row>
      </sheetData>
      <sheetData sheetId="288">
        <row r="54">
          <cell r="X54">
            <v>1.155</v>
          </cell>
        </row>
      </sheetData>
      <sheetData sheetId="289">
        <row r="54">
          <cell r="X54">
            <v>1.155</v>
          </cell>
        </row>
      </sheetData>
      <sheetData sheetId="290">
        <row r="54">
          <cell r="X54">
            <v>1.155</v>
          </cell>
        </row>
      </sheetData>
      <sheetData sheetId="291">
        <row r="54">
          <cell r="X54">
            <v>1.155</v>
          </cell>
        </row>
      </sheetData>
      <sheetData sheetId="292">
        <row r="54">
          <cell r="X54">
            <v>1.155</v>
          </cell>
        </row>
      </sheetData>
      <sheetData sheetId="293">
        <row r="54">
          <cell r="X54">
            <v>1.155</v>
          </cell>
        </row>
      </sheetData>
      <sheetData sheetId="294">
        <row r="54">
          <cell r="X54">
            <v>1.155</v>
          </cell>
        </row>
      </sheetData>
      <sheetData sheetId="295">
        <row r="54">
          <cell r="X54">
            <v>1.155</v>
          </cell>
        </row>
      </sheetData>
      <sheetData sheetId="296">
        <row r="54">
          <cell r="X54">
            <v>1.155</v>
          </cell>
        </row>
      </sheetData>
      <sheetData sheetId="297">
        <row r="54">
          <cell r="X54">
            <v>1.155</v>
          </cell>
        </row>
      </sheetData>
      <sheetData sheetId="298">
        <row r="54">
          <cell r="X54">
            <v>1.155</v>
          </cell>
        </row>
      </sheetData>
      <sheetData sheetId="299">
        <row r="54">
          <cell r="X54">
            <v>1.155</v>
          </cell>
        </row>
      </sheetData>
      <sheetData sheetId="300">
        <row r="54">
          <cell r="X54">
            <v>1.155</v>
          </cell>
        </row>
      </sheetData>
      <sheetData sheetId="301">
        <row r="54">
          <cell r="X54">
            <v>1.155</v>
          </cell>
        </row>
      </sheetData>
      <sheetData sheetId="302">
        <row r="54">
          <cell r="X54">
            <v>1.155</v>
          </cell>
        </row>
      </sheetData>
      <sheetData sheetId="303">
        <row r="54">
          <cell r="X54">
            <v>1.155</v>
          </cell>
        </row>
      </sheetData>
      <sheetData sheetId="304">
        <row r="54">
          <cell r="X54">
            <v>1.155</v>
          </cell>
        </row>
      </sheetData>
      <sheetData sheetId="305">
        <row r="54">
          <cell r="X54">
            <v>1.155</v>
          </cell>
        </row>
      </sheetData>
      <sheetData sheetId="306">
        <row r="54">
          <cell r="X54">
            <v>1.155</v>
          </cell>
        </row>
      </sheetData>
      <sheetData sheetId="307">
        <row r="54">
          <cell r="X54">
            <v>1.155</v>
          </cell>
        </row>
      </sheetData>
      <sheetData sheetId="308">
        <row r="54">
          <cell r="X54">
            <v>1.155</v>
          </cell>
        </row>
      </sheetData>
      <sheetData sheetId="309">
        <row r="54">
          <cell r="X54">
            <v>1.155</v>
          </cell>
        </row>
      </sheetData>
      <sheetData sheetId="310">
        <row r="54">
          <cell r="X54">
            <v>1.155</v>
          </cell>
        </row>
      </sheetData>
      <sheetData sheetId="311">
        <row r="54">
          <cell r="X54">
            <v>1.155</v>
          </cell>
        </row>
      </sheetData>
      <sheetData sheetId="312">
        <row r="54">
          <cell r="X54">
            <v>1.155</v>
          </cell>
        </row>
      </sheetData>
      <sheetData sheetId="313">
        <row r="54">
          <cell r="X54">
            <v>1.155</v>
          </cell>
        </row>
      </sheetData>
      <sheetData sheetId="314">
        <row r="54">
          <cell r="X54">
            <v>1.155</v>
          </cell>
        </row>
      </sheetData>
      <sheetData sheetId="315">
        <row r="54">
          <cell r="X54">
            <v>1.155</v>
          </cell>
        </row>
      </sheetData>
      <sheetData sheetId="316">
        <row r="54">
          <cell r="X54">
            <v>1.155</v>
          </cell>
        </row>
      </sheetData>
      <sheetData sheetId="317">
        <row r="54">
          <cell r="X54">
            <v>1.155</v>
          </cell>
        </row>
      </sheetData>
      <sheetData sheetId="318">
        <row r="54">
          <cell r="X54">
            <v>1.155</v>
          </cell>
        </row>
      </sheetData>
      <sheetData sheetId="319">
        <row r="54">
          <cell r="X54">
            <v>1.155</v>
          </cell>
        </row>
      </sheetData>
      <sheetData sheetId="320">
        <row r="54">
          <cell r="X54">
            <v>1.155</v>
          </cell>
        </row>
      </sheetData>
      <sheetData sheetId="321">
        <row r="54">
          <cell r="X54">
            <v>1.155</v>
          </cell>
        </row>
      </sheetData>
      <sheetData sheetId="322" refreshError="1"/>
      <sheetData sheetId="323" refreshError="1"/>
      <sheetData sheetId="324" refreshError="1"/>
      <sheetData sheetId="325" refreshError="1"/>
      <sheetData sheetId="326">
        <row r="54">
          <cell r="X54">
            <v>1.155</v>
          </cell>
        </row>
      </sheetData>
      <sheetData sheetId="327">
        <row r="54">
          <cell r="X54">
            <v>1.155</v>
          </cell>
        </row>
      </sheetData>
      <sheetData sheetId="328">
        <row r="54">
          <cell r="X54">
            <v>1.155</v>
          </cell>
        </row>
      </sheetData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元データ"/>
      <sheetName val="化学品カンパニー全体"/>
      <sheetName val="切り分け後評価"/>
      <sheetName val="WACC （非流動性２０％）"/>
      <sheetName val="WACC（非流動性２５％）"/>
      <sheetName val="WACC"/>
      <sheetName val="WACC_（非流動性２０％）"/>
      <sheetName val="基本情報ｄｂ"/>
      <sheetName val="財務諸表"/>
      <sheetName val="Submission Form"/>
      <sheetName val="Corporate Tax Payable"/>
      <sheetName val="SCH_2"/>
      <sheetName val="Altman Z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"/>
      <sheetName val="送り先GSO"/>
      <sheetName val="送り先未定"/>
      <sheetName val="EnterDate"/>
      <sheetName val="電気総括"/>
      <sheetName val="l工程表"/>
      <sheetName val="j月次報告97"/>
      <sheetName val="全体ｸﾞﾗﾌ"/>
      <sheetName val="MacPro"/>
      <sheetName val="PLL"/>
      <sheetName val="PP"/>
      <sheetName val="5월급여"/>
    </sheetNames>
    <definedNames>
      <definedName name="シｰト変換"/>
    </defined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단,PLATE"/>
      <sheetName val="BACK DATA"/>
      <sheetName val="12CGOU"/>
      <sheetName val="HQ"/>
      <sheetName val="본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겉표지"/>
      <sheetName val="차AD"/>
      <sheetName val="기준요약"/>
      <sheetName val="CAST1"/>
      <sheetName val="CAST1 (2)"/>
      <sheetName val="CAST1 (3)"/>
      <sheetName val="CAST1 (4)"/>
      <sheetName val="CAST1 (5)"/>
      <sheetName val="CAST1 (6)"/>
      <sheetName val="경비TABLE"/>
      <sheetName val="업체별"/>
      <sheetName val="선정-회수"/>
      <sheetName val="MODAPTS"/>
      <sheetName val="업체경비"/>
      <sheetName val="회수율B-D"/>
      <sheetName val="경비BACK"/>
      <sheetName val="data"/>
      <sheetName val="GeneralInfo"/>
      <sheetName val="HQ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B6">
            <v>0.12</v>
          </cell>
        </row>
        <row r="7">
          <cell r="B7">
            <v>0.5</v>
          </cell>
        </row>
        <row r="8">
          <cell r="B8">
            <v>250000</v>
          </cell>
        </row>
        <row r="9">
          <cell r="B9">
            <v>4.5</v>
          </cell>
        </row>
        <row r="10">
          <cell r="B10">
            <v>55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품목기준정보(Ver.1)"/>
      <sheetName val="품목기준정보(Ver.2)"/>
      <sheetName val="품목기준정보(Ver.3)"/>
      <sheetName val="Bill Of Matrial (자재목록표)"/>
      <sheetName val="거래처정보"/>
      <sheetName val="Sheet1"/>
      <sheetName val="1771.2"/>
      <sheetName val="DATA W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Asmp"/>
      <sheetName val="OpRev"/>
      <sheetName val="FinAsmp"/>
      <sheetName val="Taxation"/>
      <sheetName val="Price"/>
      <sheetName val="CpEx"/>
      <sheetName val="BS"/>
      <sheetName val="#REF"/>
      <sheetName val="BESOINS  MOS"/>
      <sheetName val="LAR-DATA"/>
      <sheetName val="Ex-Rate"/>
      <sheetName val="Mkt Seg Exec Sum-Full Yr"/>
      <sheetName val="Input Acts-Fcst"/>
      <sheetName val="Input Acts-Fcst Restate-BB"/>
      <sheetName val="CASTING"/>
      <sheetName val="DFR CT"/>
      <sheetName val="Ex_Rate"/>
      <sheetName val="KU-Ajt'03"/>
      <sheetName val="KB-Ajt'03"/>
      <sheetName val="KS-Ajt'03"/>
      <sheetName val="KT-Ajt'03"/>
      <sheetName val="Mill-Ajt'03"/>
      <sheetName val="GeneralInfo"/>
      <sheetName val="6 mth TAC"/>
      <sheetName val="6 mth DTA"/>
      <sheetName val="Client AJE"/>
      <sheetName val="JobDesc"/>
      <sheetName val="Reconwth22kredit"/>
      <sheetName val="Rincian"/>
      <sheetName val="A u g"/>
      <sheetName val="BESOINS__MOS"/>
      <sheetName val="IO"/>
      <sheetName val="BESOINS__MOS1"/>
      <sheetName val="PTK"/>
      <sheetName val="USDt_FS(4)"/>
      <sheetName val="Teso"/>
      <sheetName val="FINFO97"/>
      <sheetName val="table"/>
      <sheetName val="ShareCapital "/>
      <sheetName val="Inventories"/>
      <sheetName val="Base-Ogden (10-5-99)"/>
      <sheetName val="Weekly Prod &amp; Cost"/>
      <sheetName val="Balance Sheet"/>
      <sheetName val="4334-Summary"/>
      <sheetName val="BESOINS__MOS2"/>
      <sheetName val="Base-Ogden_(10-5-99)"/>
      <sheetName val="Weekly_Prod_&amp;_Cost"/>
      <sheetName val="Content"/>
      <sheetName val="kepmenaker150"/>
      <sheetName val="Sheet1"/>
      <sheetName val="Assumptions"/>
      <sheetName val="Definition"/>
      <sheetName val="AJE "/>
      <sheetName val="TBM"/>
      <sheetName val="GuangDong BS-US GAAP(RMB)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집계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주유"/>
      <sheetName val="Sheet7"/>
      <sheetName val="Sheet1"/>
      <sheetName val="Sheet2"/>
      <sheetName val="11년월별신용카드"/>
      <sheetName val="Marshal-SPT"/>
      <sheetName val="Permanent info"/>
      <sheetName val="매출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데이타"/>
      <sheetName val="기본정보입력"/>
      <sheetName val="일계표"/>
      <sheetName val="월계표"/>
      <sheetName val="년계표"/>
      <sheetName val="Sheet1"/>
      <sheetName val="현금출납입력"/>
      <sheetName val="정기결재"/>
      <sheetName val="계정과목"/>
      <sheetName val="연결 일계표"/>
      <sheetName val="연결 월계표"/>
      <sheetName val="(연결)년계표"/>
      <sheetName val="T"/>
      <sheetName val="FAKTUR PAJAK"/>
      <sheetName val="본사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0420"/>
      <sheetName val="본사"/>
      <sheetName val="공장"/>
      <sheetName val="최종확정"/>
      <sheetName val="T"/>
      <sheetName val="NAP"/>
      <sheetName val="Sheet1"/>
      <sheetName val="사업부손익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손익"/>
      <sheetName val="DATA"/>
      <sheetName val="입력항목관리"/>
      <sheetName val="매출"/>
      <sheetName val="매입"/>
      <sheetName val="매입매출"/>
      <sheetName val="종합분석(2012)"/>
      <sheetName val="입출금내역"/>
      <sheetName val="종합분석(2012-1)"/>
      <sheetName val="종합분석(2012-1) (2)"/>
      <sheetName val="ENTRY DATA"/>
      <sheetName val="G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진짜"/>
      <sheetName val="5월급여"/>
      <sheetName val="사원명부"/>
      <sheetName val="ENTRY DATA"/>
      <sheetName val="TBM"/>
      <sheetName val="INPUT"/>
      <sheetName val="Shee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직급경력(개선) (2)"/>
      <sheetName val="비용"/>
      <sheetName val="승진(개선)"/>
      <sheetName val="승진(규정)"/>
      <sheetName val="방안"/>
      <sheetName val="임금"/>
      <sheetName val="직급경력(개선)"/>
      <sheetName val="직급경력(규정)"/>
      <sheetName val="본사 (3)"/>
      <sheetName val="본사 (2)"/>
      <sheetName val="본사"/>
      <sheetName val="P3_5"/>
      <sheetName val="TBM"/>
      <sheetName val="em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gg"/>
      <sheetName val="실적"/>
      <sheetName val="자동실적"/>
      <sheetName val="Sheet2"/>
      <sheetName val="기준"/>
      <sheetName val="Table 5"/>
      <sheetName val="TBM"/>
      <sheetName val="기본정보입력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집계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주유"/>
      <sheetName val="Sheet7"/>
      <sheetName val="Sheet1"/>
      <sheetName val="Sheet2"/>
      <sheetName val="11년월별신용카드"/>
      <sheetName val="Reimburse"/>
      <sheetName val="HK Based"/>
      <sheetName val="Period"/>
      <sheetName val="기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품목기준정보(Ver.1)"/>
      <sheetName val="품목기준정보(Ver.2)"/>
      <sheetName val="품목기준정보(Ver.3)"/>
      <sheetName val="품목기준정보(Ver.4)"/>
      <sheetName val="품목기준정보(Ver.5)"/>
      <sheetName val="품목기준정보(Ver.6)"/>
      <sheetName val="원자재MASTER-LIST(Ver.3)"/>
      <sheetName val="거래처정보(Ver.1)"/>
      <sheetName val="거래처정보(Ver.2)"/>
      <sheetName val="Sheet1"/>
      <sheetName val="KK_Cadangan"/>
      <sheetName val="new IFS format"/>
      <sheetName val="pl"/>
      <sheetName val="bs"/>
      <sheetName val="1차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종합"/>
      <sheetName val="월별공급가"/>
      <sheetName val="월별부가세"/>
      <sheetName val="1분기매입"/>
      <sheetName val="2분기매입"/>
      <sheetName val="3분기매입"/>
      <sheetName val="4분기매입"/>
      <sheetName val="매출집계"/>
      <sheetName val="거래처"/>
      <sheetName val="매입data"/>
      <sheetName val="매출data"/>
      <sheetName val="GeneralInfo"/>
      <sheetName val="new IFS format"/>
      <sheetName val="정10차"/>
      <sheetName val="정1차"/>
      <sheetName val="정2차"/>
      <sheetName val="정3차"/>
      <sheetName val="정4차"/>
      <sheetName val="정5차"/>
      <sheetName val="정6차"/>
      <sheetName val="정7차"/>
      <sheetName val="정8차"/>
      <sheetName val="정9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</sheetNames>
    <sheetDataSet>
      <sheetData sheetId="0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년BS"/>
      <sheetName val="잉여금"/>
      <sheetName val="vendor"/>
      <sheetName val="import"/>
      <sheetName val="TBM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직급경력(개선) (2)"/>
      <sheetName val="비용"/>
      <sheetName val="승진(개선)"/>
      <sheetName val="승진(규정)"/>
      <sheetName val="방안"/>
      <sheetName val="임금"/>
      <sheetName val="직급경력(개선)"/>
      <sheetName val="직급경력(규정)"/>
      <sheetName val="본사 (3)"/>
      <sheetName val="본사 (2)"/>
      <sheetName val="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사업부손익"/>
      <sheetName val="실행VS예상"/>
      <sheetName val="반도체요약"/>
      <sheetName val="사업부별"/>
      <sheetName val="d_com"/>
      <sheetName val="ID01"/>
      <sheetName val="증감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1"/>
      <sheetName val="July 11"/>
      <sheetName val="July 111"/>
      <sheetName val="July IV"/>
      <sheetName val="July V"/>
      <sheetName val="Agust 1"/>
      <sheetName val="Agust 3"/>
      <sheetName val="12Nov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Line Usage-Pulses"/>
      <sheetName val="v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품목기준정보(Ver.1)"/>
      <sheetName val="품목기준정보(Ver.2)"/>
      <sheetName val="품목기준정보(Ver.3)"/>
      <sheetName val="단가"/>
      <sheetName val="Bill Of Matrial (자재목록표)"/>
      <sheetName val="거래처정보"/>
      <sheetName val="Sheet1"/>
      <sheetName val="품목기준정보(Ver.4)"/>
      <sheetName val="품목기준정보 및 BOM1111111111"/>
      <sheetName val="ID01"/>
      <sheetName val="Assumption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son_99"/>
      <sheetName val="empl"/>
      <sheetName val="5월급여"/>
      <sheetName val="#REF"/>
      <sheetName val="진짜"/>
      <sheetName val="옛날"/>
      <sheetName val="DLCD"/>
      <sheetName val="010420"/>
      <sheetName val="Summary"/>
      <sheetName val="Travel Expense"/>
      <sheetName val="종목코드"/>
      <sheetName val="본사"/>
      <sheetName val="사원명부"/>
      <sheetName val="정기승진 (2)"/>
      <sheetName val="Travel_Expense"/>
      <sheetName val="CER 1997"/>
      <sheetName val="其他应收款(投标保证金)00400101"/>
      <sheetName val="시장별"/>
      <sheetName val="손익"/>
    </sheetNames>
    <sheetDataSet>
      <sheetData sheetId="0" refreshError="1"/>
      <sheetData sheetId="1" refreshError="1">
        <row r="2">
          <cell r="A2" t="str">
            <v>740912-1380818</v>
          </cell>
          <cell r="B2" t="str">
            <v>00315</v>
          </cell>
          <cell r="C2" t="str">
            <v>김주영</v>
          </cell>
        </row>
        <row r="3">
          <cell r="A3" t="str">
            <v>750605-2406113</v>
          </cell>
          <cell r="B3" t="str">
            <v>00318</v>
          </cell>
          <cell r="C3" t="str">
            <v>이금주</v>
          </cell>
        </row>
        <row r="4">
          <cell r="A4" t="str">
            <v>751207-2406323</v>
          </cell>
          <cell r="B4" t="str">
            <v>00319</v>
          </cell>
          <cell r="C4" t="str">
            <v>갈미경</v>
          </cell>
        </row>
        <row r="5">
          <cell r="A5" t="str">
            <v>750410-2408615</v>
          </cell>
          <cell r="B5" t="str">
            <v>00320</v>
          </cell>
          <cell r="C5" t="str">
            <v>조미숙</v>
          </cell>
        </row>
        <row r="6">
          <cell r="A6" t="str">
            <v>790824-2380910</v>
          </cell>
          <cell r="B6" t="str">
            <v>00322</v>
          </cell>
          <cell r="C6" t="str">
            <v>변나영</v>
          </cell>
        </row>
        <row r="7">
          <cell r="A7" t="str">
            <v>720205-2380536</v>
          </cell>
          <cell r="B7" t="str">
            <v>00324</v>
          </cell>
          <cell r="C7" t="str">
            <v>김경이</v>
          </cell>
        </row>
        <row r="8">
          <cell r="A8" t="str">
            <v>791218-2327018</v>
          </cell>
          <cell r="B8" t="str">
            <v>00325</v>
          </cell>
          <cell r="C8" t="str">
            <v>박은주</v>
          </cell>
        </row>
        <row r="9">
          <cell r="A9" t="str">
            <v>731123-2388716</v>
          </cell>
          <cell r="B9" t="str">
            <v>00326</v>
          </cell>
          <cell r="C9" t="str">
            <v>배복순</v>
          </cell>
        </row>
        <row r="10">
          <cell r="A10" t="str">
            <v>730702-1390717</v>
          </cell>
          <cell r="B10" t="str">
            <v>00331</v>
          </cell>
          <cell r="C10" t="str">
            <v>김윤기</v>
          </cell>
        </row>
        <row r="11">
          <cell r="A11" t="str">
            <v>730501-1390211</v>
          </cell>
          <cell r="B11" t="str">
            <v>00332</v>
          </cell>
          <cell r="C11" t="str">
            <v>백원용</v>
          </cell>
        </row>
        <row r="12">
          <cell r="A12" t="str">
            <v>740316-1398710</v>
          </cell>
          <cell r="B12" t="str">
            <v>00333</v>
          </cell>
          <cell r="C12" t="str">
            <v>남준성</v>
          </cell>
        </row>
        <row r="13">
          <cell r="A13" t="str">
            <v>770122-2352012</v>
          </cell>
          <cell r="B13" t="str">
            <v>00335</v>
          </cell>
          <cell r="C13" t="str">
            <v>정보영</v>
          </cell>
        </row>
        <row r="14">
          <cell r="A14" t="str">
            <v>660325-2345353</v>
          </cell>
          <cell r="B14" t="str">
            <v>00336</v>
          </cell>
          <cell r="C14" t="str">
            <v>정순남</v>
          </cell>
        </row>
        <row r="15">
          <cell r="A15" t="str">
            <v>690602-2394410</v>
          </cell>
          <cell r="B15" t="str">
            <v>00337</v>
          </cell>
          <cell r="C15" t="str">
            <v>엄기옥</v>
          </cell>
        </row>
        <row r="16">
          <cell r="A16" t="str">
            <v>800515-2348515</v>
          </cell>
          <cell r="B16" t="str">
            <v>00339</v>
          </cell>
          <cell r="C16" t="str">
            <v>권순희</v>
          </cell>
        </row>
        <row r="17">
          <cell r="A17" t="str">
            <v>810201-2177831</v>
          </cell>
          <cell r="B17" t="str">
            <v>00340</v>
          </cell>
          <cell r="C17" t="str">
            <v>신현실</v>
          </cell>
        </row>
        <row r="18">
          <cell r="A18" t="str">
            <v>720301-2380633</v>
          </cell>
          <cell r="B18" t="str">
            <v>00341</v>
          </cell>
          <cell r="C18" t="str">
            <v>오숙</v>
          </cell>
        </row>
        <row r="19">
          <cell r="A19" t="str">
            <v>711125-1380627</v>
          </cell>
          <cell r="B19" t="str">
            <v>00343</v>
          </cell>
          <cell r="C19" t="str">
            <v>황순주</v>
          </cell>
        </row>
        <row r="20">
          <cell r="A20" t="str">
            <v>700128-1545322</v>
          </cell>
          <cell r="B20" t="str">
            <v>00346</v>
          </cell>
          <cell r="C20" t="str">
            <v>이선구</v>
          </cell>
        </row>
        <row r="21">
          <cell r="A21" t="str">
            <v>800430-2380814</v>
          </cell>
          <cell r="B21" t="str">
            <v>00347</v>
          </cell>
          <cell r="C21" t="str">
            <v>유승연</v>
          </cell>
        </row>
        <row r="22">
          <cell r="A22" t="str">
            <v>760701-2807618</v>
          </cell>
          <cell r="B22" t="str">
            <v>00353</v>
          </cell>
          <cell r="C22" t="str">
            <v>임선미</v>
          </cell>
        </row>
        <row r="23">
          <cell r="A23" t="str">
            <v>740927-2455817</v>
          </cell>
          <cell r="B23" t="str">
            <v>00356</v>
          </cell>
          <cell r="C23" t="str">
            <v>이진희C</v>
          </cell>
        </row>
        <row r="24">
          <cell r="A24" t="str">
            <v>770128-2390717</v>
          </cell>
          <cell r="B24" t="str">
            <v>00358</v>
          </cell>
          <cell r="C24" t="str">
            <v>이은주B</v>
          </cell>
        </row>
        <row r="25">
          <cell r="A25" t="str">
            <v>711003-2402731</v>
          </cell>
          <cell r="B25" t="str">
            <v>00359</v>
          </cell>
          <cell r="C25" t="str">
            <v>김미정B</v>
          </cell>
        </row>
        <row r="26">
          <cell r="A26" t="str">
            <v>670925-1350919</v>
          </cell>
          <cell r="B26" t="str">
            <v>00367</v>
          </cell>
          <cell r="C26" t="str">
            <v>허용석</v>
          </cell>
        </row>
        <row r="27">
          <cell r="A27" t="str">
            <v>790203-2380823</v>
          </cell>
          <cell r="B27" t="str">
            <v>00370</v>
          </cell>
          <cell r="C27" t="str">
            <v>김순영</v>
          </cell>
        </row>
        <row r="28">
          <cell r="A28" t="str">
            <v>750727-2386514</v>
          </cell>
          <cell r="B28" t="str">
            <v>00374</v>
          </cell>
          <cell r="C28" t="str">
            <v>정지영</v>
          </cell>
        </row>
        <row r="29">
          <cell r="A29" t="str">
            <v>781220-2472221</v>
          </cell>
          <cell r="B29" t="str">
            <v>00376</v>
          </cell>
          <cell r="C29" t="str">
            <v>김정미</v>
          </cell>
        </row>
        <row r="30">
          <cell r="A30" t="str">
            <v>750215-1807631</v>
          </cell>
          <cell r="B30" t="str">
            <v>00378</v>
          </cell>
          <cell r="C30" t="str">
            <v>최수호</v>
          </cell>
        </row>
        <row r="31">
          <cell r="A31" t="str">
            <v>771020-2388313</v>
          </cell>
          <cell r="B31" t="str">
            <v>00382</v>
          </cell>
          <cell r="C31" t="str">
            <v>김윤자</v>
          </cell>
        </row>
        <row r="32">
          <cell r="A32" t="str">
            <v>720529-1350913</v>
          </cell>
          <cell r="B32" t="str">
            <v>00383</v>
          </cell>
          <cell r="C32" t="str">
            <v>박종민</v>
          </cell>
        </row>
        <row r="33">
          <cell r="A33" t="str">
            <v>710209-1350718</v>
          </cell>
          <cell r="B33" t="str">
            <v>00384</v>
          </cell>
          <cell r="C33" t="str">
            <v>이장규</v>
          </cell>
        </row>
        <row r="34">
          <cell r="A34" t="str">
            <v>771203-2352115</v>
          </cell>
          <cell r="B34" t="str">
            <v>00385</v>
          </cell>
          <cell r="C34" t="str">
            <v>전기남</v>
          </cell>
        </row>
        <row r="35">
          <cell r="A35" t="str">
            <v>760515-2382120</v>
          </cell>
          <cell r="B35" t="str">
            <v>00388</v>
          </cell>
          <cell r="C35" t="str">
            <v>박기연</v>
          </cell>
        </row>
        <row r="36">
          <cell r="A36" t="str">
            <v>770720-2559514</v>
          </cell>
          <cell r="B36" t="str">
            <v>00389</v>
          </cell>
          <cell r="C36" t="str">
            <v>정선경</v>
          </cell>
        </row>
        <row r="37">
          <cell r="A37" t="str">
            <v>771010-2389914</v>
          </cell>
          <cell r="B37" t="str">
            <v>00390</v>
          </cell>
          <cell r="C37" t="str">
            <v>김성중</v>
          </cell>
        </row>
        <row r="38">
          <cell r="A38" t="str">
            <v>771127-2351319</v>
          </cell>
          <cell r="B38" t="str">
            <v>00391</v>
          </cell>
          <cell r="C38" t="str">
            <v>송재경</v>
          </cell>
        </row>
        <row r="39">
          <cell r="A39" t="str">
            <v>800301-2351026</v>
          </cell>
          <cell r="B39" t="str">
            <v>00392</v>
          </cell>
          <cell r="C39" t="str">
            <v>김수정C</v>
          </cell>
        </row>
        <row r="40">
          <cell r="A40" t="str">
            <v>770813-2350411</v>
          </cell>
          <cell r="B40" t="str">
            <v>00396</v>
          </cell>
          <cell r="C40" t="str">
            <v>조정자</v>
          </cell>
        </row>
        <row r="41">
          <cell r="A41" t="str">
            <v>760304-2381011</v>
          </cell>
          <cell r="B41" t="str">
            <v>00397</v>
          </cell>
          <cell r="C41" t="str">
            <v>변윤희</v>
          </cell>
        </row>
        <row r="42">
          <cell r="A42" t="str">
            <v>731217-2379913</v>
          </cell>
          <cell r="B42" t="str">
            <v>00400</v>
          </cell>
          <cell r="C42" t="str">
            <v>김동미</v>
          </cell>
        </row>
        <row r="43">
          <cell r="A43" t="str">
            <v>790301-2390911</v>
          </cell>
          <cell r="B43" t="str">
            <v>00403</v>
          </cell>
          <cell r="C43" t="str">
            <v>김태경</v>
          </cell>
        </row>
        <row r="44">
          <cell r="A44" t="str">
            <v>770603-2350212</v>
          </cell>
          <cell r="B44" t="str">
            <v>00404</v>
          </cell>
          <cell r="C44" t="str">
            <v>김용순</v>
          </cell>
        </row>
        <row r="45">
          <cell r="A45" t="str">
            <v>761215-2390610</v>
          </cell>
          <cell r="B45" t="str">
            <v>00405</v>
          </cell>
          <cell r="C45" t="str">
            <v>김정자</v>
          </cell>
        </row>
        <row r="46">
          <cell r="A46" t="str">
            <v>800121-2380711</v>
          </cell>
          <cell r="B46" t="str">
            <v>00410</v>
          </cell>
          <cell r="C46" t="str">
            <v>윤정화B</v>
          </cell>
        </row>
        <row r="47">
          <cell r="A47" t="str">
            <v>731108-1351215</v>
          </cell>
          <cell r="B47" t="str">
            <v>00412</v>
          </cell>
          <cell r="C47" t="str">
            <v>한승윤</v>
          </cell>
        </row>
        <row r="48">
          <cell r="A48" t="str">
            <v>721221-1380417</v>
          </cell>
          <cell r="B48" t="str">
            <v>00429</v>
          </cell>
          <cell r="C48" t="str">
            <v>정효영</v>
          </cell>
        </row>
        <row r="49">
          <cell r="A49" t="str">
            <v>660828-1041611</v>
          </cell>
          <cell r="B49" t="str">
            <v>00434</v>
          </cell>
          <cell r="C49" t="str">
            <v>배남열</v>
          </cell>
        </row>
        <row r="50">
          <cell r="A50" t="str">
            <v>750527-1388424</v>
          </cell>
          <cell r="B50" t="str">
            <v>00436</v>
          </cell>
          <cell r="C50" t="str">
            <v>이성우</v>
          </cell>
        </row>
        <row r="51">
          <cell r="A51" t="str">
            <v>550225-1273337</v>
          </cell>
          <cell r="B51" t="str">
            <v>00437</v>
          </cell>
          <cell r="C51" t="str">
            <v>최종균</v>
          </cell>
        </row>
        <row r="52">
          <cell r="A52" t="str">
            <v>750805-2380819</v>
          </cell>
          <cell r="B52" t="str">
            <v>00440</v>
          </cell>
          <cell r="C52" t="str">
            <v>유은하</v>
          </cell>
        </row>
        <row r="53">
          <cell r="A53" t="str">
            <v>800510-2381017</v>
          </cell>
          <cell r="B53" t="str">
            <v>00441</v>
          </cell>
          <cell r="C53" t="str">
            <v>조미영</v>
          </cell>
        </row>
        <row r="54">
          <cell r="A54" t="str">
            <v>780505-2663719</v>
          </cell>
          <cell r="B54" t="str">
            <v>00444</v>
          </cell>
          <cell r="C54" t="str">
            <v>성윤미</v>
          </cell>
        </row>
        <row r="55">
          <cell r="A55" t="str">
            <v>750124-2450738</v>
          </cell>
          <cell r="B55" t="str">
            <v>00445</v>
          </cell>
          <cell r="C55" t="str">
            <v>양정화B</v>
          </cell>
        </row>
        <row r="56">
          <cell r="A56" t="str">
            <v>721105-1383110</v>
          </cell>
          <cell r="B56" t="str">
            <v>00449</v>
          </cell>
          <cell r="C56" t="str">
            <v>박갑식</v>
          </cell>
        </row>
        <row r="57">
          <cell r="A57" t="str">
            <v>680707-1351110</v>
          </cell>
          <cell r="B57" t="str">
            <v>00452</v>
          </cell>
          <cell r="C57" t="str">
            <v>이형목</v>
          </cell>
        </row>
        <row r="58">
          <cell r="A58" t="str">
            <v>730205-1390635</v>
          </cell>
          <cell r="B58" t="str">
            <v>00456</v>
          </cell>
          <cell r="C58" t="str">
            <v>최호인</v>
          </cell>
        </row>
        <row r="59">
          <cell r="A59" t="str">
            <v>791025-1384912</v>
          </cell>
          <cell r="B59" t="str">
            <v>00159</v>
          </cell>
          <cell r="C59" t="str">
            <v>김준섭</v>
          </cell>
        </row>
        <row r="60">
          <cell r="A60" t="str">
            <v>741214-1380311</v>
          </cell>
          <cell r="B60" t="str">
            <v>00172</v>
          </cell>
          <cell r="C60" t="str">
            <v>이진영</v>
          </cell>
        </row>
        <row r="61">
          <cell r="A61" t="str">
            <v>730105-1392816</v>
          </cell>
          <cell r="B61" t="str">
            <v>00173</v>
          </cell>
          <cell r="C61" t="str">
            <v>원경연</v>
          </cell>
        </row>
        <row r="62">
          <cell r="A62" t="str">
            <v>750206-2337211</v>
          </cell>
          <cell r="B62" t="str">
            <v>00175</v>
          </cell>
          <cell r="C62" t="str">
            <v>오자명</v>
          </cell>
        </row>
        <row r="63">
          <cell r="A63" t="str">
            <v>791130-2121320</v>
          </cell>
          <cell r="B63" t="str">
            <v>00179</v>
          </cell>
          <cell r="C63" t="str">
            <v>김자연</v>
          </cell>
        </row>
        <row r="64">
          <cell r="A64" t="str">
            <v>661210-1390418</v>
          </cell>
          <cell r="B64" t="str">
            <v>00180</v>
          </cell>
          <cell r="C64" t="str">
            <v>윤병창</v>
          </cell>
        </row>
        <row r="65">
          <cell r="A65" t="str">
            <v>641220-1380061</v>
          </cell>
          <cell r="B65" t="str">
            <v>00181</v>
          </cell>
          <cell r="C65" t="str">
            <v>오인교</v>
          </cell>
        </row>
        <row r="66">
          <cell r="A66" t="str">
            <v>721211-1389910</v>
          </cell>
          <cell r="B66" t="str">
            <v>00182</v>
          </cell>
          <cell r="C66" t="str">
            <v>이수현</v>
          </cell>
        </row>
        <row r="67">
          <cell r="A67" t="str">
            <v>731123-1380416</v>
          </cell>
          <cell r="B67" t="str">
            <v>00186</v>
          </cell>
          <cell r="C67" t="str">
            <v>이정훈</v>
          </cell>
        </row>
        <row r="68">
          <cell r="A68" t="str">
            <v>711021-1120811</v>
          </cell>
          <cell r="B68" t="str">
            <v>00187</v>
          </cell>
          <cell r="C68" t="str">
            <v>문영진</v>
          </cell>
        </row>
        <row r="69">
          <cell r="A69" t="str">
            <v>800225-1067520</v>
          </cell>
          <cell r="B69" t="str">
            <v>00188</v>
          </cell>
          <cell r="C69" t="str">
            <v>최인호</v>
          </cell>
        </row>
        <row r="70">
          <cell r="A70" t="str">
            <v>770112-2519917</v>
          </cell>
          <cell r="B70" t="str">
            <v>00193</v>
          </cell>
          <cell r="C70" t="str">
            <v>노옥선</v>
          </cell>
        </row>
        <row r="71">
          <cell r="A71" t="str">
            <v>770607-2453211</v>
          </cell>
          <cell r="B71" t="str">
            <v>00194</v>
          </cell>
          <cell r="C71" t="str">
            <v>김영순</v>
          </cell>
        </row>
        <row r="72">
          <cell r="A72" t="str">
            <v>791129-2380810</v>
          </cell>
          <cell r="B72" t="str">
            <v>00196</v>
          </cell>
          <cell r="C72" t="str">
            <v>조미선</v>
          </cell>
        </row>
        <row r="73">
          <cell r="A73" t="str">
            <v>740103-1496016</v>
          </cell>
          <cell r="B73" t="str">
            <v>00198</v>
          </cell>
          <cell r="C73" t="str">
            <v>김남우</v>
          </cell>
        </row>
        <row r="74">
          <cell r="A74" t="str">
            <v>760815-2381038</v>
          </cell>
          <cell r="B74" t="str">
            <v>00201</v>
          </cell>
          <cell r="C74" t="str">
            <v>유은옥</v>
          </cell>
        </row>
        <row r="75">
          <cell r="A75" t="str">
            <v>660220-1336911</v>
          </cell>
          <cell r="B75" t="str">
            <v>00204</v>
          </cell>
          <cell r="C75" t="str">
            <v>최희규</v>
          </cell>
        </row>
        <row r="76">
          <cell r="A76" t="str">
            <v>760716-1785617</v>
          </cell>
          <cell r="B76" t="str">
            <v>00206</v>
          </cell>
          <cell r="C76" t="str">
            <v>이진형</v>
          </cell>
        </row>
        <row r="77">
          <cell r="A77" t="str">
            <v>770508-2852518</v>
          </cell>
          <cell r="B77" t="str">
            <v>00209</v>
          </cell>
          <cell r="C77" t="str">
            <v>강명정</v>
          </cell>
        </row>
        <row r="78">
          <cell r="A78" t="str">
            <v>770302-2466424</v>
          </cell>
          <cell r="B78" t="str">
            <v>00210</v>
          </cell>
          <cell r="C78" t="str">
            <v>유용자</v>
          </cell>
        </row>
        <row r="79">
          <cell r="A79" t="str">
            <v>760301-2350916</v>
          </cell>
          <cell r="B79" t="str">
            <v>00211</v>
          </cell>
          <cell r="C79" t="str">
            <v>남은희</v>
          </cell>
        </row>
        <row r="80">
          <cell r="A80" t="str">
            <v>761201-2379742</v>
          </cell>
          <cell r="B80" t="str">
            <v>00213</v>
          </cell>
          <cell r="C80" t="str">
            <v>곽주희</v>
          </cell>
        </row>
        <row r="81">
          <cell r="A81" t="str">
            <v>760815-2804411</v>
          </cell>
          <cell r="B81" t="str">
            <v>00214</v>
          </cell>
          <cell r="C81" t="str">
            <v>황윤정</v>
          </cell>
        </row>
        <row r="82">
          <cell r="A82" t="str">
            <v>790413-2392426</v>
          </cell>
          <cell r="B82" t="str">
            <v>00217</v>
          </cell>
          <cell r="C82" t="str">
            <v>유은미A</v>
          </cell>
        </row>
        <row r="83">
          <cell r="A83" t="str">
            <v>780212-2807816</v>
          </cell>
          <cell r="B83" t="str">
            <v>00220</v>
          </cell>
          <cell r="C83" t="str">
            <v>김은숙B</v>
          </cell>
        </row>
        <row r="84">
          <cell r="A84" t="str">
            <v>760206-1262116</v>
          </cell>
          <cell r="B84" t="str">
            <v>00223</v>
          </cell>
          <cell r="C84" t="str">
            <v>최상순</v>
          </cell>
        </row>
        <row r="85">
          <cell r="A85" t="str">
            <v>780518-2351513</v>
          </cell>
          <cell r="B85" t="str">
            <v>00228</v>
          </cell>
          <cell r="C85" t="str">
            <v>김애경</v>
          </cell>
        </row>
        <row r="86">
          <cell r="A86" t="str">
            <v>801118-2650516</v>
          </cell>
          <cell r="B86" t="str">
            <v>00230</v>
          </cell>
          <cell r="C86" t="str">
            <v>류지영</v>
          </cell>
        </row>
        <row r="87">
          <cell r="A87" t="str">
            <v>790712-2347931</v>
          </cell>
          <cell r="B87" t="str">
            <v>00232</v>
          </cell>
          <cell r="C87" t="str">
            <v>황은필</v>
          </cell>
        </row>
        <row r="88">
          <cell r="A88" t="str">
            <v>810108-2379711</v>
          </cell>
          <cell r="B88" t="str">
            <v>00239</v>
          </cell>
          <cell r="C88" t="str">
            <v>최영숙</v>
          </cell>
        </row>
        <row r="89">
          <cell r="A89" t="str">
            <v>700813-1113914</v>
          </cell>
          <cell r="B89" t="str">
            <v>00244</v>
          </cell>
          <cell r="C89" t="str">
            <v>이지원</v>
          </cell>
        </row>
        <row r="90">
          <cell r="A90" t="str">
            <v>801203-2351318</v>
          </cell>
          <cell r="B90" t="str">
            <v>00248</v>
          </cell>
          <cell r="C90" t="str">
            <v>안효진</v>
          </cell>
        </row>
        <row r="91">
          <cell r="A91" t="str">
            <v>781128-2655613</v>
          </cell>
          <cell r="B91" t="str">
            <v>00251</v>
          </cell>
          <cell r="C91" t="str">
            <v>김진영</v>
          </cell>
        </row>
        <row r="92">
          <cell r="A92" t="str">
            <v>781118-2380711</v>
          </cell>
          <cell r="B92" t="str">
            <v>00255</v>
          </cell>
          <cell r="C92" t="str">
            <v>김효진</v>
          </cell>
        </row>
        <row r="93">
          <cell r="A93" t="str">
            <v>750808-2388818</v>
          </cell>
          <cell r="B93" t="str">
            <v>00257</v>
          </cell>
          <cell r="C93" t="str">
            <v>안미영</v>
          </cell>
        </row>
        <row r="94">
          <cell r="A94" t="str">
            <v>810119-2384113</v>
          </cell>
          <cell r="B94" t="str">
            <v>00258</v>
          </cell>
          <cell r="C94" t="str">
            <v>양정화A</v>
          </cell>
        </row>
        <row r="95">
          <cell r="A95" t="str">
            <v>740125-2411424</v>
          </cell>
          <cell r="B95" t="str">
            <v>00260</v>
          </cell>
          <cell r="C95" t="str">
            <v>최종실</v>
          </cell>
        </row>
        <row r="96">
          <cell r="A96" t="str">
            <v>780723-2524714</v>
          </cell>
          <cell r="B96" t="str">
            <v>00261</v>
          </cell>
          <cell r="C96" t="str">
            <v>문계숙</v>
          </cell>
        </row>
        <row r="97">
          <cell r="A97" t="str">
            <v>800720-2056810</v>
          </cell>
          <cell r="B97" t="str">
            <v>00262</v>
          </cell>
          <cell r="C97" t="str">
            <v>여윤미</v>
          </cell>
        </row>
        <row r="98">
          <cell r="A98" t="str">
            <v>790407-2380813</v>
          </cell>
          <cell r="B98" t="str">
            <v>00263</v>
          </cell>
          <cell r="C98" t="str">
            <v>정현애</v>
          </cell>
        </row>
        <row r="99">
          <cell r="A99" t="str">
            <v>780915-2380010</v>
          </cell>
          <cell r="B99" t="str">
            <v>00268</v>
          </cell>
          <cell r="C99" t="str">
            <v>김경희A</v>
          </cell>
        </row>
        <row r="100">
          <cell r="A100" t="str">
            <v>790610-2260815</v>
          </cell>
          <cell r="B100" t="str">
            <v>00269</v>
          </cell>
          <cell r="C100" t="str">
            <v>안혜정</v>
          </cell>
        </row>
        <row r="101">
          <cell r="A101" t="str">
            <v>780704-2390511</v>
          </cell>
          <cell r="B101" t="str">
            <v>00270</v>
          </cell>
          <cell r="C101" t="str">
            <v>조민정</v>
          </cell>
        </row>
        <row r="102">
          <cell r="A102" t="str">
            <v>791217-2380829</v>
          </cell>
          <cell r="B102" t="str">
            <v>00271</v>
          </cell>
          <cell r="C102" t="str">
            <v>이지니</v>
          </cell>
        </row>
        <row r="103">
          <cell r="A103" t="str">
            <v>740509-2381021</v>
          </cell>
          <cell r="B103" t="str">
            <v>00272</v>
          </cell>
          <cell r="C103" t="str">
            <v>엄수연</v>
          </cell>
        </row>
        <row r="104">
          <cell r="A104" t="str">
            <v>750405-2351318</v>
          </cell>
          <cell r="B104" t="str">
            <v>00276</v>
          </cell>
          <cell r="C104" t="str">
            <v>구현서</v>
          </cell>
        </row>
        <row r="105">
          <cell r="A105" t="str">
            <v>770316-2351913</v>
          </cell>
          <cell r="B105" t="str">
            <v>00277</v>
          </cell>
          <cell r="C105" t="str">
            <v>김윤정B</v>
          </cell>
        </row>
        <row r="106">
          <cell r="A106" t="str">
            <v>761126-2388217</v>
          </cell>
          <cell r="B106" t="str">
            <v>00279</v>
          </cell>
          <cell r="C106" t="str">
            <v>김운종</v>
          </cell>
        </row>
        <row r="107">
          <cell r="A107" t="str">
            <v>750210-2379810</v>
          </cell>
          <cell r="B107" t="str">
            <v>00280</v>
          </cell>
          <cell r="C107" t="str">
            <v>김은선</v>
          </cell>
        </row>
        <row r="108">
          <cell r="A108" t="str">
            <v>800320-2390716</v>
          </cell>
          <cell r="B108" t="str">
            <v>00282</v>
          </cell>
          <cell r="C108" t="str">
            <v>김미정A</v>
          </cell>
        </row>
        <row r="109">
          <cell r="A109" t="str">
            <v>761102-2397118</v>
          </cell>
          <cell r="B109" t="str">
            <v>00284</v>
          </cell>
          <cell r="C109" t="str">
            <v>문영미</v>
          </cell>
        </row>
        <row r="110">
          <cell r="A110" t="str">
            <v>790815-2388415</v>
          </cell>
          <cell r="B110" t="str">
            <v>00287</v>
          </cell>
          <cell r="C110" t="str">
            <v>이선영</v>
          </cell>
        </row>
        <row r="111">
          <cell r="A111" t="str">
            <v>780914-2623612</v>
          </cell>
          <cell r="B111" t="str">
            <v>00288</v>
          </cell>
          <cell r="C111" t="str">
            <v>김희영</v>
          </cell>
        </row>
        <row r="112">
          <cell r="A112" t="str">
            <v>781023-2546318</v>
          </cell>
          <cell r="B112" t="str">
            <v>00294</v>
          </cell>
          <cell r="C112" t="str">
            <v>송은애</v>
          </cell>
        </row>
        <row r="113">
          <cell r="A113" t="str">
            <v>790103-2382112</v>
          </cell>
          <cell r="B113" t="str">
            <v>00295</v>
          </cell>
          <cell r="C113" t="str">
            <v>양미란</v>
          </cell>
        </row>
        <row r="114">
          <cell r="A114" t="str">
            <v>780219-2452525</v>
          </cell>
          <cell r="B114" t="str">
            <v>00298</v>
          </cell>
          <cell r="C114" t="str">
            <v>엄설화</v>
          </cell>
        </row>
        <row r="115">
          <cell r="A115" t="str">
            <v>780701-2400315</v>
          </cell>
          <cell r="B115" t="str">
            <v>00299</v>
          </cell>
          <cell r="C115" t="str">
            <v>김미연A</v>
          </cell>
        </row>
        <row r="116">
          <cell r="A116" t="str">
            <v>750221-2379914</v>
          </cell>
          <cell r="B116" t="str">
            <v>00304</v>
          </cell>
          <cell r="C116" t="str">
            <v>서은정</v>
          </cell>
        </row>
        <row r="117">
          <cell r="A117" t="str">
            <v>790920-2568211</v>
          </cell>
          <cell r="B117" t="str">
            <v>00305</v>
          </cell>
          <cell r="C117" t="str">
            <v>정난이</v>
          </cell>
        </row>
        <row r="118">
          <cell r="A118" t="str">
            <v>801008-2382413</v>
          </cell>
          <cell r="B118" t="str">
            <v>00307</v>
          </cell>
          <cell r="C118" t="str">
            <v>배황은</v>
          </cell>
        </row>
        <row r="119">
          <cell r="A119" t="str">
            <v>780827-2379814</v>
          </cell>
          <cell r="B119" t="str">
            <v>00308</v>
          </cell>
          <cell r="C119" t="str">
            <v>김남순</v>
          </cell>
        </row>
        <row r="120">
          <cell r="A120" t="str">
            <v>790616-2140915</v>
          </cell>
          <cell r="B120" t="str">
            <v>00310</v>
          </cell>
          <cell r="C120" t="str">
            <v>손미선</v>
          </cell>
        </row>
        <row r="121">
          <cell r="A121" t="str">
            <v>310413-2030015</v>
          </cell>
          <cell r="B121" t="str">
            <v>00007</v>
          </cell>
          <cell r="C121" t="str">
            <v>이용자</v>
          </cell>
        </row>
        <row r="122">
          <cell r="A122" t="str">
            <v>730417-1057716</v>
          </cell>
          <cell r="B122" t="str">
            <v>00521</v>
          </cell>
          <cell r="C122" t="str">
            <v>이윤석</v>
          </cell>
        </row>
        <row r="123">
          <cell r="A123" t="str">
            <v>720704-1117431</v>
          </cell>
          <cell r="B123" t="str">
            <v>00663</v>
          </cell>
          <cell r="C123" t="str">
            <v>이은목</v>
          </cell>
        </row>
        <row r="124">
          <cell r="A124" t="str">
            <v>730720-2245213</v>
          </cell>
          <cell r="B124" t="str">
            <v>00078</v>
          </cell>
          <cell r="C124" t="str">
            <v>이은희</v>
          </cell>
        </row>
        <row r="125">
          <cell r="A125" t="str">
            <v>620720-1395223</v>
          </cell>
          <cell r="B125" t="str">
            <v>00816</v>
          </cell>
          <cell r="C125" t="str">
            <v>이재길</v>
          </cell>
        </row>
        <row r="126">
          <cell r="A126" t="str">
            <v>711013-2009911</v>
          </cell>
          <cell r="B126" t="str">
            <v>00820</v>
          </cell>
          <cell r="C126" t="str">
            <v>이정옥</v>
          </cell>
        </row>
        <row r="127">
          <cell r="A127" t="str">
            <v>660912-1010213</v>
          </cell>
          <cell r="B127" t="str">
            <v>00118</v>
          </cell>
          <cell r="C127" t="str">
            <v>이종민</v>
          </cell>
        </row>
        <row r="128">
          <cell r="A128" t="str">
            <v>661114-1030316</v>
          </cell>
          <cell r="B128" t="str">
            <v>00109</v>
          </cell>
          <cell r="C128" t="str">
            <v>이종우</v>
          </cell>
        </row>
        <row r="129">
          <cell r="A129" t="str">
            <v>751220-2167419</v>
          </cell>
          <cell r="B129" t="str">
            <v>00423</v>
          </cell>
          <cell r="C129" t="str">
            <v>이준영</v>
          </cell>
        </row>
        <row r="130">
          <cell r="A130" t="str">
            <v>670121-1031323</v>
          </cell>
          <cell r="B130" t="str">
            <v>00134</v>
          </cell>
          <cell r="C130" t="str">
            <v>이칠삼</v>
          </cell>
        </row>
        <row r="131">
          <cell r="A131" t="str">
            <v>730205-1261210</v>
          </cell>
          <cell r="B131" t="str">
            <v>00650</v>
          </cell>
          <cell r="C131" t="str">
            <v>이현욱</v>
          </cell>
        </row>
        <row r="132">
          <cell r="A132" t="str">
            <v>740110-1002025</v>
          </cell>
          <cell r="B132" t="str">
            <v>00873</v>
          </cell>
          <cell r="C132" t="str">
            <v>이현홍</v>
          </cell>
        </row>
        <row r="133">
          <cell r="A133" t="str">
            <v>580925-2047715</v>
          </cell>
          <cell r="B133" t="str">
            <v>00012</v>
          </cell>
          <cell r="C133" t="str">
            <v>이혜정</v>
          </cell>
        </row>
        <row r="134">
          <cell r="A134" t="str">
            <v>740328-1245327</v>
          </cell>
          <cell r="B134" t="str">
            <v>00872</v>
          </cell>
          <cell r="C134" t="str">
            <v>이희옥</v>
          </cell>
        </row>
        <row r="135">
          <cell r="A135" t="str">
            <v>731023-2347518</v>
          </cell>
          <cell r="B135" t="str">
            <v>00017</v>
          </cell>
          <cell r="C135" t="str">
            <v>이희자</v>
          </cell>
        </row>
        <row r="136">
          <cell r="A136" t="str">
            <v>670722-1648613</v>
          </cell>
          <cell r="B136" t="str">
            <v>00105</v>
          </cell>
          <cell r="C136" t="str">
            <v>임선배</v>
          </cell>
        </row>
        <row r="137">
          <cell r="A137" t="str">
            <v>690203-1464619</v>
          </cell>
          <cell r="B137" t="str">
            <v>00038</v>
          </cell>
          <cell r="C137" t="str">
            <v>임진빈</v>
          </cell>
        </row>
        <row r="138">
          <cell r="A138" t="str">
            <v>770412-2074116</v>
          </cell>
          <cell r="B138" t="str">
            <v>00662</v>
          </cell>
          <cell r="C138" t="str">
            <v>장동숙</v>
          </cell>
        </row>
        <row r="139">
          <cell r="A139" t="str">
            <v>731215-1398928</v>
          </cell>
          <cell r="B139" t="str">
            <v>00365</v>
          </cell>
          <cell r="C139" t="str">
            <v>장용호</v>
          </cell>
        </row>
        <row r="140">
          <cell r="A140" t="str">
            <v>750826-1005515</v>
          </cell>
          <cell r="B140" t="str">
            <v>00895</v>
          </cell>
          <cell r="C140" t="str">
            <v>장용훈</v>
          </cell>
        </row>
        <row r="141">
          <cell r="A141" t="str">
            <v>730717-1010014</v>
          </cell>
          <cell r="B141" t="str">
            <v>00484</v>
          </cell>
          <cell r="C141" t="str">
            <v>장우진</v>
          </cell>
        </row>
        <row r="142">
          <cell r="A142" t="str">
            <v>780919-2636423</v>
          </cell>
          <cell r="B142" t="str">
            <v>00048</v>
          </cell>
          <cell r="C142" t="str">
            <v>장윤희</v>
          </cell>
        </row>
        <row r="143">
          <cell r="A143" t="str">
            <v>740622-1575711</v>
          </cell>
          <cell r="B143" t="str">
            <v>00666</v>
          </cell>
          <cell r="C143" t="str">
            <v>전구영</v>
          </cell>
        </row>
        <row r="144">
          <cell r="A144" t="str">
            <v>671115-1696417</v>
          </cell>
          <cell r="B144" t="str">
            <v>00107</v>
          </cell>
          <cell r="C144" t="str">
            <v>전구진</v>
          </cell>
        </row>
        <row r="145">
          <cell r="A145" t="str">
            <v>481024-1019013</v>
          </cell>
          <cell r="B145" t="str">
            <v>00115</v>
          </cell>
          <cell r="C145" t="str">
            <v>전종원</v>
          </cell>
        </row>
        <row r="146">
          <cell r="A146" t="str">
            <v>741106-1894219</v>
          </cell>
          <cell r="B146" t="str">
            <v>00734</v>
          </cell>
          <cell r="C146" t="str">
            <v>전종찬</v>
          </cell>
        </row>
        <row r="147">
          <cell r="A147" t="str">
            <v>740212-2526212</v>
          </cell>
          <cell r="B147" t="str">
            <v>00899</v>
          </cell>
          <cell r="C147" t="str">
            <v>전현정</v>
          </cell>
        </row>
        <row r="148">
          <cell r="A148" t="str">
            <v>650803-1635122</v>
          </cell>
          <cell r="B148" t="str">
            <v>00004</v>
          </cell>
          <cell r="C148" t="str">
            <v>김주철</v>
          </cell>
        </row>
        <row r="149">
          <cell r="A149" t="str">
            <v>611005-1318716</v>
          </cell>
          <cell r="B149" t="str">
            <v>00009</v>
          </cell>
          <cell r="C149" t="str">
            <v>진병은</v>
          </cell>
        </row>
        <row r="150">
          <cell r="A150" t="str">
            <v>691229-1471516</v>
          </cell>
          <cell r="B150" t="str">
            <v>00013</v>
          </cell>
          <cell r="C150" t="str">
            <v>박진구</v>
          </cell>
        </row>
        <row r="151">
          <cell r="A151" t="str">
            <v>690118-1011413</v>
          </cell>
          <cell r="B151" t="str">
            <v>00018</v>
          </cell>
          <cell r="C151" t="str">
            <v>김태환</v>
          </cell>
        </row>
        <row r="152">
          <cell r="A152" t="str">
            <v>750219-1237116</v>
          </cell>
          <cell r="B152" t="str">
            <v>00019</v>
          </cell>
          <cell r="C152" t="str">
            <v>송문범</v>
          </cell>
        </row>
        <row r="153">
          <cell r="A153" t="str">
            <v>721023-1533327</v>
          </cell>
          <cell r="B153" t="str">
            <v>00027</v>
          </cell>
          <cell r="C153" t="str">
            <v>양현준</v>
          </cell>
        </row>
        <row r="154">
          <cell r="A154" t="str">
            <v>770503-1055813</v>
          </cell>
          <cell r="B154" t="str">
            <v>00028</v>
          </cell>
          <cell r="C154" t="str">
            <v>손영록</v>
          </cell>
        </row>
        <row r="155">
          <cell r="A155" t="str">
            <v>710513-1628610</v>
          </cell>
          <cell r="B155" t="str">
            <v>00029</v>
          </cell>
          <cell r="C155" t="str">
            <v>서명선</v>
          </cell>
        </row>
        <row r="156">
          <cell r="A156" t="str">
            <v>680302-1233121</v>
          </cell>
          <cell r="B156" t="str">
            <v>00030</v>
          </cell>
          <cell r="C156" t="str">
            <v>윤석오</v>
          </cell>
        </row>
        <row r="157">
          <cell r="A157" t="str">
            <v>671230-1069014</v>
          </cell>
          <cell r="B157" t="str">
            <v>00032</v>
          </cell>
          <cell r="C157" t="str">
            <v>홍호택</v>
          </cell>
        </row>
        <row r="158">
          <cell r="A158" t="str">
            <v>770126-1057613</v>
          </cell>
          <cell r="B158" t="str">
            <v>00033</v>
          </cell>
          <cell r="C158" t="str">
            <v>권혁운</v>
          </cell>
        </row>
        <row r="159">
          <cell r="A159" t="str">
            <v>770621-2067613</v>
          </cell>
          <cell r="B159" t="str">
            <v>00042</v>
          </cell>
          <cell r="C159" t="str">
            <v>김민조</v>
          </cell>
        </row>
        <row r="160">
          <cell r="A160" t="str">
            <v>711202-1001912</v>
          </cell>
          <cell r="B160" t="str">
            <v>00055</v>
          </cell>
          <cell r="C160" t="str">
            <v>안재흥</v>
          </cell>
        </row>
        <row r="161">
          <cell r="A161" t="str">
            <v>780208-2659724</v>
          </cell>
          <cell r="B161" t="str">
            <v>00057</v>
          </cell>
          <cell r="C161" t="str">
            <v>박은숙</v>
          </cell>
        </row>
        <row r="162">
          <cell r="A162" t="str">
            <v>701103-1495411</v>
          </cell>
          <cell r="B162" t="str">
            <v>00058</v>
          </cell>
          <cell r="C162" t="str">
            <v>안철우</v>
          </cell>
        </row>
        <row r="163">
          <cell r="A163" t="str">
            <v>740712-1654219</v>
          </cell>
          <cell r="B163" t="str">
            <v>00059</v>
          </cell>
          <cell r="C163" t="str">
            <v>이창열</v>
          </cell>
        </row>
        <row r="164">
          <cell r="A164" t="str">
            <v>700210-1233027</v>
          </cell>
          <cell r="B164" t="str">
            <v>00061</v>
          </cell>
          <cell r="C164" t="str">
            <v>우익제</v>
          </cell>
        </row>
        <row r="165">
          <cell r="A165" t="str">
            <v>740829-2023919</v>
          </cell>
          <cell r="B165" t="str">
            <v>00063</v>
          </cell>
          <cell r="C165" t="str">
            <v>최연수</v>
          </cell>
        </row>
        <row r="166">
          <cell r="A166" t="str">
            <v>700426-1233617</v>
          </cell>
          <cell r="B166" t="str">
            <v>00066</v>
          </cell>
          <cell r="C166" t="str">
            <v>이의중</v>
          </cell>
        </row>
        <row r="167">
          <cell r="A167" t="str">
            <v>641030-1051710</v>
          </cell>
          <cell r="B167" t="str">
            <v>00073</v>
          </cell>
          <cell r="C167" t="str">
            <v>박태건</v>
          </cell>
        </row>
        <row r="168">
          <cell r="A168" t="str">
            <v>771019-2333015</v>
          </cell>
          <cell r="B168" t="str">
            <v>00076</v>
          </cell>
          <cell r="C168" t="str">
            <v>김미자</v>
          </cell>
        </row>
        <row r="169">
          <cell r="A169" t="str">
            <v>740519-1448824</v>
          </cell>
          <cell r="B169" t="str">
            <v>00085</v>
          </cell>
          <cell r="C169" t="str">
            <v>송영섭</v>
          </cell>
        </row>
        <row r="170">
          <cell r="A170" t="str">
            <v>661119-1162817</v>
          </cell>
          <cell r="B170" t="str">
            <v>00090</v>
          </cell>
          <cell r="C170" t="str">
            <v>박득수</v>
          </cell>
        </row>
        <row r="171">
          <cell r="A171" t="str">
            <v>770713-1067117</v>
          </cell>
          <cell r="B171" t="str">
            <v>00091</v>
          </cell>
          <cell r="C171" t="str">
            <v>장원영</v>
          </cell>
        </row>
        <row r="172">
          <cell r="A172" t="str">
            <v>771015-1080311</v>
          </cell>
          <cell r="B172" t="str">
            <v>00092</v>
          </cell>
          <cell r="C172" t="str">
            <v>김의현</v>
          </cell>
        </row>
        <row r="173">
          <cell r="A173" t="str">
            <v>800222-2046421</v>
          </cell>
          <cell r="B173" t="str">
            <v>00102</v>
          </cell>
          <cell r="C173" t="str">
            <v>최태연</v>
          </cell>
        </row>
        <row r="174">
          <cell r="A174" t="str">
            <v>700222-1174214</v>
          </cell>
          <cell r="B174" t="str">
            <v>00110</v>
          </cell>
          <cell r="C174" t="str">
            <v>이창호</v>
          </cell>
        </row>
        <row r="175">
          <cell r="A175" t="str">
            <v>800522-2651116</v>
          </cell>
          <cell r="B175" t="str">
            <v>00113</v>
          </cell>
          <cell r="C175" t="str">
            <v>최명숙</v>
          </cell>
        </row>
        <row r="176">
          <cell r="A176" t="str">
            <v>801210-2167811</v>
          </cell>
          <cell r="B176" t="str">
            <v>00114</v>
          </cell>
          <cell r="C176" t="str">
            <v>조부만</v>
          </cell>
        </row>
        <row r="177">
          <cell r="A177" t="str">
            <v>651014-1403414</v>
          </cell>
          <cell r="B177" t="str">
            <v>00117</v>
          </cell>
          <cell r="C177" t="str">
            <v>김진식</v>
          </cell>
        </row>
        <row r="178">
          <cell r="A178" t="str">
            <v>671125-1471720</v>
          </cell>
          <cell r="B178" t="str">
            <v>00122</v>
          </cell>
          <cell r="C178" t="str">
            <v>최광균</v>
          </cell>
        </row>
        <row r="179">
          <cell r="A179" t="str">
            <v>801028-2057521</v>
          </cell>
          <cell r="B179" t="str">
            <v>00125</v>
          </cell>
          <cell r="C179" t="str">
            <v>이소영</v>
          </cell>
        </row>
        <row r="180">
          <cell r="A180" t="str">
            <v>780210-2036781</v>
          </cell>
          <cell r="B180" t="str">
            <v>00126</v>
          </cell>
          <cell r="C180" t="str">
            <v>나은아</v>
          </cell>
        </row>
        <row r="181">
          <cell r="A181" t="str">
            <v>700820-1094919</v>
          </cell>
          <cell r="B181" t="str">
            <v>00129</v>
          </cell>
          <cell r="C181" t="str">
            <v>강영봉</v>
          </cell>
        </row>
        <row r="182">
          <cell r="A182" t="str">
            <v>690119-1455213</v>
          </cell>
          <cell r="B182" t="str">
            <v>00136</v>
          </cell>
          <cell r="C182" t="str">
            <v>정재연</v>
          </cell>
        </row>
        <row r="183">
          <cell r="A183" t="str">
            <v>800512-2066921</v>
          </cell>
          <cell r="B183" t="str">
            <v>00137</v>
          </cell>
          <cell r="C183" t="str">
            <v>김은숙A</v>
          </cell>
        </row>
        <row r="184">
          <cell r="A184" t="str">
            <v>770212-1357636</v>
          </cell>
          <cell r="B184" t="str">
            <v>00149</v>
          </cell>
          <cell r="C184" t="str">
            <v>김창수</v>
          </cell>
        </row>
        <row r="185">
          <cell r="A185" t="str">
            <v>751106-1446714</v>
          </cell>
          <cell r="B185" t="str">
            <v>00151</v>
          </cell>
          <cell r="C185" t="str">
            <v>박정민</v>
          </cell>
        </row>
        <row r="186">
          <cell r="A186" t="str">
            <v>800924-2065127</v>
          </cell>
          <cell r="B186" t="str">
            <v>00153</v>
          </cell>
          <cell r="C186" t="str">
            <v>신안나</v>
          </cell>
        </row>
        <row r="187">
          <cell r="A187" t="str">
            <v>730812-1011729</v>
          </cell>
          <cell r="B187" t="str">
            <v>00154</v>
          </cell>
          <cell r="C187" t="str">
            <v>안희진</v>
          </cell>
        </row>
        <row r="188">
          <cell r="A188" t="str">
            <v>720128-1386115</v>
          </cell>
          <cell r="B188" t="str">
            <v>00418</v>
          </cell>
          <cell r="C188" t="str">
            <v>정종윤</v>
          </cell>
        </row>
        <row r="189">
          <cell r="A189" t="str">
            <v>721001-1036713</v>
          </cell>
          <cell r="B189" t="str">
            <v>00562</v>
          </cell>
          <cell r="C189" t="str">
            <v>제민기</v>
          </cell>
        </row>
        <row r="190">
          <cell r="A190" t="str">
            <v>670615-1024025</v>
          </cell>
          <cell r="B190" t="str">
            <v>00099</v>
          </cell>
          <cell r="C190" t="str">
            <v>제형모</v>
          </cell>
        </row>
        <row r="191">
          <cell r="A191" t="str">
            <v>631004-1036318</v>
          </cell>
          <cell r="B191" t="str">
            <v>00158</v>
          </cell>
          <cell r="C191" t="str">
            <v>조상희</v>
          </cell>
        </row>
        <row r="192">
          <cell r="A192" t="str">
            <v>670415-1149312</v>
          </cell>
          <cell r="B192" t="str">
            <v>00205</v>
          </cell>
          <cell r="C192" t="str">
            <v>조용준</v>
          </cell>
        </row>
        <row r="193">
          <cell r="A193" t="str">
            <v>650410-1067421</v>
          </cell>
          <cell r="B193" t="str">
            <v>00045</v>
          </cell>
          <cell r="C193" t="str">
            <v>진재진</v>
          </cell>
        </row>
        <row r="194">
          <cell r="A194" t="str">
            <v>700518-1920917</v>
          </cell>
          <cell r="B194" t="str">
            <v>00886</v>
          </cell>
          <cell r="C194" t="str">
            <v>차양준</v>
          </cell>
        </row>
        <row r="195">
          <cell r="A195" t="str">
            <v>740114-1047013</v>
          </cell>
          <cell r="B195" t="str">
            <v>00837</v>
          </cell>
          <cell r="C195" t="str">
            <v>최광현</v>
          </cell>
        </row>
        <row r="196">
          <cell r="A196" t="str">
            <v>651226-1398917</v>
          </cell>
          <cell r="B196" t="str">
            <v>00077</v>
          </cell>
          <cell r="C196" t="str">
            <v>최덕환</v>
          </cell>
        </row>
        <row r="197">
          <cell r="A197" t="str">
            <v>620813-1540419</v>
          </cell>
          <cell r="B197" t="str">
            <v>00041</v>
          </cell>
          <cell r="C197" t="str">
            <v>최병로</v>
          </cell>
        </row>
        <row r="198">
          <cell r="A198" t="str">
            <v>721202-1398925</v>
          </cell>
          <cell r="B198" t="str">
            <v>00074</v>
          </cell>
          <cell r="C198" t="str">
            <v>최성희</v>
          </cell>
        </row>
        <row r="199">
          <cell r="A199" t="str">
            <v>810511-2067319</v>
          </cell>
          <cell r="B199" t="str">
            <v>00727</v>
          </cell>
          <cell r="C199" t="str">
            <v>최소영</v>
          </cell>
        </row>
        <row r="200">
          <cell r="A200" t="str">
            <v>680604-1816618</v>
          </cell>
          <cell r="B200" t="str">
            <v>00776</v>
          </cell>
          <cell r="C200" t="str">
            <v>최종원</v>
          </cell>
        </row>
        <row r="201">
          <cell r="A201" t="str">
            <v>750302-2058023</v>
          </cell>
          <cell r="B201" t="str">
            <v>00015</v>
          </cell>
          <cell r="C201" t="str">
            <v>최진옥</v>
          </cell>
        </row>
        <row r="202">
          <cell r="A202" t="str">
            <v>731121-1914219</v>
          </cell>
          <cell r="B202" t="str">
            <v>00424</v>
          </cell>
          <cell r="C202" t="str">
            <v>최진형</v>
          </cell>
        </row>
        <row r="203">
          <cell r="A203" t="str">
            <v>710807-1167841</v>
          </cell>
          <cell r="B203" t="str">
            <v>00655</v>
          </cell>
          <cell r="C203" t="str">
            <v>최흔정</v>
          </cell>
        </row>
        <row r="204">
          <cell r="A204" t="str">
            <v>741213-1222514</v>
          </cell>
          <cell r="B204" t="str">
            <v>00381</v>
          </cell>
          <cell r="C204" t="str">
            <v>한덕수</v>
          </cell>
        </row>
        <row r="205">
          <cell r="A205" t="str">
            <v>660912-1149418</v>
          </cell>
          <cell r="B205" t="str">
            <v>00900</v>
          </cell>
          <cell r="C205" t="str">
            <v>한상영</v>
          </cell>
        </row>
        <row r="206">
          <cell r="A206" t="str">
            <v>761119-2466417</v>
          </cell>
          <cell r="B206" t="str">
            <v>00835</v>
          </cell>
          <cell r="C206" t="str">
            <v>한서현</v>
          </cell>
        </row>
        <row r="207">
          <cell r="A207" t="str">
            <v>630901-1055415</v>
          </cell>
          <cell r="B207" t="str">
            <v>00426</v>
          </cell>
          <cell r="C207" t="str">
            <v>한석민</v>
          </cell>
        </row>
        <row r="208">
          <cell r="A208" t="str">
            <v>600809-2690919</v>
          </cell>
          <cell r="B208" t="str">
            <v>00652</v>
          </cell>
          <cell r="C208" t="str">
            <v>한순희</v>
          </cell>
        </row>
        <row r="209">
          <cell r="A209" t="str">
            <v>660327-1930814</v>
          </cell>
          <cell r="B209" t="str">
            <v>00858</v>
          </cell>
          <cell r="C209" t="str">
            <v>허진영</v>
          </cell>
        </row>
        <row r="210">
          <cell r="A210" t="str">
            <v>721001-1324417</v>
          </cell>
          <cell r="B210" t="str">
            <v>00824</v>
          </cell>
          <cell r="C210" t="str">
            <v>허필경</v>
          </cell>
        </row>
        <row r="211">
          <cell r="A211" t="str">
            <v>680611-1005611</v>
          </cell>
          <cell r="B211" t="str">
            <v>00020</v>
          </cell>
          <cell r="C211" t="str">
            <v>홍건의</v>
          </cell>
        </row>
        <row r="212">
          <cell r="A212" t="str">
            <v>730718-1849611</v>
          </cell>
          <cell r="B212" t="str">
            <v>00422</v>
          </cell>
          <cell r="C212" t="str">
            <v>홍기태</v>
          </cell>
        </row>
        <row r="213">
          <cell r="A213" t="str">
            <v>741007-2018016</v>
          </cell>
          <cell r="B213" t="str">
            <v>00062</v>
          </cell>
          <cell r="C213" t="str">
            <v>황지안</v>
          </cell>
        </row>
        <row r="214">
          <cell r="A214" t="str">
            <v>671127-1402711</v>
          </cell>
          <cell r="B214" t="str">
            <v>00892</v>
          </cell>
          <cell r="C214" t="str">
            <v>정순기</v>
          </cell>
        </row>
        <row r="215">
          <cell r="A215" t="str">
            <v>780215-2148739</v>
          </cell>
          <cell r="B215" t="str">
            <v>00834</v>
          </cell>
          <cell r="C215" t="str">
            <v>정은미</v>
          </cell>
        </row>
        <row r="216">
          <cell r="A216" t="str">
            <v>720507-1953910</v>
          </cell>
          <cell r="B216" t="str">
            <v>00833</v>
          </cell>
          <cell r="C216" t="str">
            <v>강용관</v>
          </cell>
        </row>
        <row r="217">
          <cell r="A217" t="str">
            <v>361113-1489611</v>
          </cell>
          <cell r="B217" t="str">
            <v>00825</v>
          </cell>
          <cell r="C217" t="str">
            <v>강흥식</v>
          </cell>
        </row>
        <row r="218">
          <cell r="A218" t="str">
            <v>590207-1347918</v>
          </cell>
          <cell r="B218" t="str">
            <v>00067</v>
          </cell>
          <cell r="C218" t="str">
            <v>권혁기</v>
          </cell>
        </row>
        <row r="219">
          <cell r="A219" t="str">
            <v>700418-1535220</v>
          </cell>
          <cell r="B219" t="str">
            <v>00417</v>
          </cell>
          <cell r="C219" t="str">
            <v>권형철</v>
          </cell>
        </row>
        <row r="220">
          <cell r="A220" t="str">
            <v>671118-1457723</v>
          </cell>
          <cell r="B220" t="str">
            <v>00069</v>
          </cell>
          <cell r="C220" t="str">
            <v>김남수</v>
          </cell>
        </row>
        <row r="221">
          <cell r="A221" t="str">
            <v>730225-1632817</v>
          </cell>
          <cell r="B221" t="str">
            <v>00735</v>
          </cell>
          <cell r="C221" t="str">
            <v>김명철</v>
          </cell>
        </row>
        <row r="222">
          <cell r="A222" t="str">
            <v>660512-1722217</v>
          </cell>
          <cell r="B222" t="str">
            <v>00815</v>
          </cell>
          <cell r="C222" t="str">
            <v>김민준</v>
          </cell>
        </row>
        <row r="223">
          <cell r="A223" t="str">
            <v>820106-2350816</v>
          </cell>
          <cell r="B223" t="str">
            <v>00741</v>
          </cell>
          <cell r="C223" t="str">
            <v>김상미</v>
          </cell>
        </row>
        <row r="224">
          <cell r="A224" t="str">
            <v>641125-1918713</v>
          </cell>
          <cell r="B224" t="str">
            <v>00817</v>
          </cell>
          <cell r="C224" t="str">
            <v>김상용</v>
          </cell>
        </row>
        <row r="225">
          <cell r="A225" t="str">
            <v>730306-2064113</v>
          </cell>
          <cell r="B225" t="str">
            <v>00088</v>
          </cell>
          <cell r="C225" t="str">
            <v>김선영</v>
          </cell>
        </row>
        <row r="226">
          <cell r="A226" t="str">
            <v>651105-1009714</v>
          </cell>
          <cell r="B226" t="str">
            <v>00893</v>
          </cell>
          <cell r="C226" t="str">
            <v>김성한</v>
          </cell>
        </row>
        <row r="227">
          <cell r="A227" t="str">
            <v>760604-2011218</v>
          </cell>
          <cell r="B227" t="str">
            <v>00342</v>
          </cell>
          <cell r="C227" t="str">
            <v>김성희</v>
          </cell>
        </row>
        <row r="228">
          <cell r="A228" t="str">
            <v>710903-1056114</v>
          </cell>
          <cell r="B228" t="str">
            <v>00200</v>
          </cell>
          <cell r="C228" t="str">
            <v>김승덕</v>
          </cell>
        </row>
        <row r="229">
          <cell r="A229" t="str">
            <v>470525-1025025</v>
          </cell>
          <cell r="B229" t="str">
            <v>00826</v>
          </cell>
          <cell r="C229" t="str">
            <v>김영수</v>
          </cell>
        </row>
        <row r="230">
          <cell r="A230" t="str">
            <v>741002-1908611</v>
          </cell>
          <cell r="B230" t="str">
            <v>00737</v>
          </cell>
          <cell r="C230" t="str">
            <v>김정익</v>
          </cell>
        </row>
        <row r="231">
          <cell r="A231" t="str">
            <v>751125-2464623</v>
          </cell>
          <cell r="B231" t="str">
            <v>00821</v>
          </cell>
          <cell r="C231" t="str">
            <v>김정현</v>
          </cell>
        </row>
        <row r="232">
          <cell r="A232" t="str">
            <v>721219-1094915</v>
          </cell>
          <cell r="B232" t="str">
            <v>00724</v>
          </cell>
          <cell r="C232" t="str">
            <v>김태균</v>
          </cell>
        </row>
        <row r="233">
          <cell r="A233" t="str">
            <v>570810-1018218</v>
          </cell>
          <cell r="B233" t="str">
            <v>00658</v>
          </cell>
          <cell r="C233" t="str">
            <v>김흥국</v>
          </cell>
        </row>
        <row r="234">
          <cell r="A234" t="str">
            <v>660605-1067514</v>
          </cell>
          <cell r="B234" t="str">
            <v>00764</v>
          </cell>
          <cell r="C234" t="str">
            <v>연현옥</v>
          </cell>
        </row>
        <row r="235">
          <cell r="A235" t="str">
            <v>441212-1029422</v>
          </cell>
          <cell r="B235" t="str">
            <v>00707</v>
          </cell>
          <cell r="C235" t="str">
            <v>남용희</v>
          </cell>
        </row>
        <row r="236">
          <cell r="A236" t="str">
            <v>560408-1347820</v>
          </cell>
          <cell r="B236" t="str">
            <v>00011</v>
          </cell>
          <cell r="C236" t="str">
            <v>남정호</v>
          </cell>
        </row>
        <row r="237">
          <cell r="A237" t="str">
            <v>750127-2095111</v>
          </cell>
          <cell r="B237" t="str">
            <v>00133</v>
          </cell>
          <cell r="C237" t="str">
            <v>류영숙</v>
          </cell>
        </row>
        <row r="238">
          <cell r="A238" t="str">
            <v>730817-1069614</v>
          </cell>
          <cell r="B238" t="str">
            <v>00673</v>
          </cell>
          <cell r="C238" t="str">
            <v>박대준</v>
          </cell>
        </row>
        <row r="239">
          <cell r="A239" t="str">
            <v>620112-1041532</v>
          </cell>
          <cell r="B239" t="str">
            <v>00116</v>
          </cell>
          <cell r="C239" t="str">
            <v>박동인</v>
          </cell>
        </row>
        <row r="240">
          <cell r="A240" t="str">
            <v>761229-2536323</v>
          </cell>
          <cell r="B240" t="str">
            <v>00671</v>
          </cell>
          <cell r="C240" t="str">
            <v>박순연</v>
          </cell>
        </row>
        <row r="241">
          <cell r="A241" t="str">
            <v>730920-1106331</v>
          </cell>
          <cell r="B241" t="str">
            <v>00654</v>
          </cell>
          <cell r="C241" t="str">
            <v>박순영</v>
          </cell>
        </row>
        <row r="242">
          <cell r="A242" t="str">
            <v>620409-1670613</v>
          </cell>
          <cell r="B242" t="str">
            <v>00254</v>
          </cell>
          <cell r="C242" t="str">
            <v>박종진</v>
          </cell>
        </row>
        <row r="243">
          <cell r="A243" t="str">
            <v>730505-1067739</v>
          </cell>
          <cell r="B243" t="str">
            <v>00080</v>
          </cell>
          <cell r="C243" t="str">
            <v>복건수</v>
          </cell>
        </row>
        <row r="244">
          <cell r="A244" t="str">
            <v>690925-1814625</v>
          </cell>
          <cell r="B244" t="str">
            <v>00108</v>
          </cell>
          <cell r="C244" t="str">
            <v>서석현</v>
          </cell>
        </row>
        <row r="245">
          <cell r="A245" t="str">
            <v>810513-2065012</v>
          </cell>
          <cell r="B245" t="str">
            <v>00725</v>
          </cell>
          <cell r="C245" t="str">
            <v>서현주</v>
          </cell>
        </row>
        <row r="246">
          <cell r="A246" t="str">
            <v>750910-2068518</v>
          </cell>
          <cell r="B246" t="str">
            <v>00648</v>
          </cell>
          <cell r="C246" t="str">
            <v>서혜경</v>
          </cell>
        </row>
        <row r="247">
          <cell r="A247" t="str">
            <v>740914-2450719</v>
          </cell>
          <cell r="B247" t="str">
            <v>00659</v>
          </cell>
          <cell r="C247" t="str">
            <v>성태임</v>
          </cell>
        </row>
        <row r="248">
          <cell r="A248" t="str">
            <v>651114-1005214</v>
          </cell>
          <cell r="B248" t="str">
            <v>00010</v>
          </cell>
          <cell r="C248" t="str">
            <v>신동은</v>
          </cell>
        </row>
        <row r="250">
          <cell r="A250" t="str">
            <v>670927-1395413</v>
          </cell>
          <cell r="B250" t="str">
            <v>00025</v>
          </cell>
          <cell r="C250" t="str">
            <v>안태철</v>
          </cell>
        </row>
        <row r="251">
          <cell r="A251" t="str">
            <v>640705-1148411</v>
          </cell>
          <cell r="B251" t="str">
            <v>00413</v>
          </cell>
          <cell r="C251" t="str">
            <v>양순성</v>
          </cell>
        </row>
        <row r="252">
          <cell r="A252" t="str">
            <v>770113-2245312</v>
          </cell>
          <cell r="B252" t="str">
            <v>00823</v>
          </cell>
          <cell r="C252" t="str">
            <v>양지연</v>
          </cell>
        </row>
        <row r="253">
          <cell r="A253" t="str">
            <v>670606-1074714</v>
          </cell>
          <cell r="B253" t="str">
            <v>00083</v>
          </cell>
          <cell r="C253" t="str">
            <v>어승권</v>
          </cell>
        </row>
        <row r="254">
          <cell r="A254" t="str">
            <v>700527-1143313</v>
          </cell>
          <cell r="B254" t="str">
            <v>00861</v>
          </cell>
          <cell r="C254" t="str">
            <v>오석민</v>
          </cell>
        </row>
        <row r="255">
          <cell r="A255" t="str">
            <v>680728-1932114</v>
          </cell>
          <cell r="B255" t="str">
            <v>00155</v>
          </cell>
          <cell r="C255" t="str">
            <v>오승훈</v>
          </cell>
        </row>
        <row r="256">
          <cell r="A256" t="str">
            <v>760130-2921011</v>
          </cell>
          <cell r="B256" t="str">
            <v>00447</v>
          </cell>
          <cell r="C256" t="str">
            <v>오정란</v>
          </cell>
        </row>
        <row r="257">
          <cell r="A257" t="str">
            <v>741208-1457310</v>
          </cell>
          <cell r="B257" t="str">
            <v>00097</v>
          </cell>
          <cell r="C257" t="str">
            <v>유병창</v>
          </cell>
        </row>
        <row r="258">
          <cell r="A258" t="str">
            <v>700202-1650224</v>
          </cell>
          <cell r="B258" t="str">
            <v>00419</v>
          </cell>
          <cell r="C258" t="str">
            <v>유선규</v>
          </cell>
        </row>
        <row r="259">
          <cell r="A259" t="str">
            <v>730216-1231421</v>
          </cell>
          <cell r="B259" t="str">
            <v>00054</v>
          </cell>
          <cell r="C259" t="str">
            <v>유진호</v>
          </cell>
        </row>
        <row r="260">
          <cell r="A260" t="str">
            <v>800112-2069617</v>
          </cell>
          <cell r="B260" t="str">
            <v>00564</v>
          </cell>
          <cell r="C260" t="str">
            <v>윤혜영</v>
          </cell>
        </row>
        <row r="261">
          <cell r="A261" t="str">
            <v>720318-1496314</v>
          </cell>
          <cell r="B261" t="str">
            <v>00660</v>
          </cell>
          <cell r="C261" t="str">
            <v>윤호성</v>
          </cell>
        </row>
        <row r="262">
          <cell r="A262" t="str">
            <v>721228-1009513</v>
          </cell>
          <cell r="B262" t="str">
            <v>00856</v>
          </cell>
          <cell r="C262" t="str">
            <v>이동현</v>
          </cell>
        </row>
        <row r="263">
          <cell r="A263" t="str">
            <v>720721-1397610</v>
          </cell>
          <cell r="B263" t="str">
            <v>00037</v>
          </cell>
          <cell r="C263" t="str">
            <v>이명렬</v>
          </cell>
        </row>
        <row r="264">
          <cell r="A264" t="str">
            <v>730417-2449317</v>
          </cell>
          <cell r="B264" t="str">
            <v>00822</v>
          </cell>
          <cell r="C264" t="str">
            <v>이상숙</v>
          </cell>
        </row>
        <row r="265">
          <cell r="A265" t="str">
            <v>731101-1057111</v>
          </cell>
          <cell r="B265" t="str">
            <v>00838</v>
          </cell>
          <cell r="C265" t="str">
            <v>이상엽</v>
          </cell>
        </row>
        <row r="266">
          <cell r="A266" t="str">
            <v>710115-1047021</v>
          </cell>
          <cell r="B266" t="str">
            <v>00087</v>
          </cell>
          <cell r="C266" t="str">
            <v>이상우</v>
          </cell>
        </row>
        <row r="267">
          <cell r="A267" t="str">
            <v>750616-1019613</v>
          </cell>
          <cell r="B267" t="str">
            <v>00653</v>
          </cell>
          <cell r="C267" t="str">
            <v>이성록</v>
          </cell>
        </row>
        <row r="268">
          <cell r="A268" t="str">
            <v>690704-1228911</v>
          </cell>
          <cell r="B268" t="str">
            <v>00645</v>
          </cell>
          <cell r="C268" t="str">
            <v>이성은</v>
          </cell>
        </row>
        <row r="269">
          <cell r="A269" t="str">
            <v>680910-1056521</v>
          </cell>
          <cell r="B269" t="str">
            <v>00023</v>
          </cell>
          <cell r="C269" t="str">
            <v>이승영</v>
          </cell>
        </row>
        <row r="270">
          <cell r="A270" t="str">
            <v>791218-2069917</v>
          </cell>
          <cell r="B270" t="str">
            <v>00081</v>
          </cell>
          <cell r="C270" t="str">
            <v>이아름</v>
          </cell>
        </row>
        <row r="271">
          <cell r="A271" t="str">
            <v>710630-1025418</v>
          </cell>
          <cell r="B271" t="str">
            <v>00849</v>
          </cell>
          <cell r="C271" t="str">
            <v>고상원</v>
          </cell>
        </row>
        <row r="272">
          <cell r="A272" t="str">
            <v>800724-2065111</v>
          </cell>
          <cell r="B272" t="str">
            <v>00862</v>
          </cell>
          <cell r="C272" t="str">
            <v>정현주</v>
          </cell>
        </row>
        <row r="273">
          <cell r="A273" t="str">
            <v>720819-1393119</v>
          </cell>
          <cell r="B273" t="str">
            <v>00189</v>
          </cell>
          <cell r="C273" t="str">
            <v>심기현</v>
          </cell>
        </row>
        <row r="274">
          <cell r="A274" t="str">
            <v>740328-1110116</v>
          </cell>
          <cell r="B274" t="str">
            <v>00191</v>
          </cell>
          <cell r="C274" t="str">
            <v>이동식</v>
          </cell>
        </row>
        <row r="275">
          <cell r="A275" t="str">
            <v>531022-1029614</v>
          </cell>
          <cell r="B275" t="str">
            <v>00098</v>
          </cell>
          <cell r="C275" t="str">
            <v>유길수</v>
          </cell>
        </row>
        <row r="276">
          <cell r="A276" t="str">
            <v>600211-1702222</v>
          </cell>
          <cell r="B276" t="str">
            <v>00649</v>
          </cell>
          <cell r="C276" t="str">
            <v>신계민</v>
          </cell>
        </row>
        <row r="277">
          <cell r="A277" t="str">
            <v>630626-1029613</v>
          </cell>
          <cell r="B277" t="str">
            <v>00732</v>
          </cell>
          <cell r="C277" t="str">
            <v>오영수</v>
          </cell>
        </row>
        <row r="278">
          <cell r="A278" t="str">
            <v>610213-1026214</v>
          </cell>
          <cell r="B278" t="str">
            <v>00901</v>
          </cell>
          <cell r="C278" t="str">
            <v>조성우</v>
          </cell>
        </row>
        <row r="279">
          <cell r="A279" t="str">
            <v>650415-1094716</v>
          </cell>
          <cell r="B279" t="str">
            <v>00869</v>
          </cell>
          <cell r="C279" t="str">
            <v>김환우</v>
          </cell>
        </row>
        <row r="280">
          <cell r="A280" t="str">
            <v>660501-1056113</v>
          </cell>
          <cell r="B280" t="str">
            <v>00084</v>
          </cell>
          <cell r="C280" t="str">
            <v>박상언</v>
          </cell>
        </row>
        <row r="281">
          <cell r="A281" t="str">
            <v>710507-1476217</v>
          </cell>
          <cell r="B281" t="str">
            <v>00854</v>
          </cell>
          <cell r="C281" t="str">
            <v>김흥태</v>
          </cell>
        </row>
        <row r="282">
          <cell r="A282" t="str">
            <v>720129-1162856</v>
          </cell>
          <cell r="B282" t="str">
            <v>00850</v>
          </cell>
          <cell r="C282" t="str">
            <v>강명구</v>
          </cell>
        </row>
        <row r="283">
          <cell r="A283" t="str">
            <v>700918-1018725</v>
          </cell>
          <cell r="B283" t="str">
            <v>00040</v>
          </cell>
          <cell r="C283" t="str">
            <v>강면규</v>
          </cell>
        </row>
        <row r="284">
          <cell r="A284" t="str">
            <v>730830-1452621</v>
          </cell>
          <cell r="B284" t="str">
            <v>00231</v>
          </cell>
          <cell r="C284" t="str">
            <v>이종현</v>
          </cell>
        </row>
        <row r="285">
          <cell r="A285" t="str">
            <v>720704-1000820</v>
          </cell>
          <cell r="B285" t="str">
            <v>00874</v>
          </cell>
          <cell r="C285" t="str">
            <v>고대한</v>
          </cell>
        </row>
        <row r="286">
          <cell r="A286" t="str">
            <v>620117-1851811</v>
          </cell>
          <cell r="B286" t="str">
            <v>00651</v>
          </cell>
          <cell r="C286" t="str">
            <v>강영만</v>
          </cell>
        </row>
        <row r="287">
          <cell r="A287" t="str">
            <v>730413-1041629</v>
          </cell>
          <cell r="B287" t="str">
            <v>00885</v>
          </cell>
          <cell r="C287" t="str">
            <v>김창식</v>
          </cell>
        </row>
        <row r="288">
          <cell r="A288" t="str">
            <v>740307-2256712</v>
          </cell>
          <cell r="B288" t="str">
            <v>00064</v>
          </cell>
          <cell r="C288" t="str">
            <v>고진화</v>
          </cell>
        </row>
        <row r="289">
          <cell r="A289" t="str">
            <v>720211-1892717</v>
          </cell>
          <cell r="B289" t="str">
            <v>00884</v>
          </cell>
          <cell r="C289" t="str">
            <v>김종락</v>
          </cell>
        </row>
        <row r="290">
          <cell r="A290" t="str">
            <v>751225-2010429</v>
          </cell>
          <cell r="B290" t="str">
            <v>00840</v>
          </cell>
          <cell r="C290" t="str">
            <v>정지은</v>
          </cell>
        </row>
        <row r="291">
          <cell r="A291" t="str">
            <v>800928-2347820</v>
          </cell>
          <cell r="B291" t="str">
            <v>00890</v>
          </cell>
          <cell r="C291" t="str">
            <v>김은정</v>
          </cell>
        </row>
        <row r="292">
          <cell r="A292" t="str">
            <v>811226-2538313</v>
          </cell>
          <cell r="B292" t="str">
            <v>00740</v>
          </cell>
          <cell r="C292" t="str">
            <v>양예란</v>
          </cell>
        </row>
        <row r="293">
          <cell r="A293" t="str">
            <v>730219-1626524</v>
          </cell>
          <cell r="B293" t="str">
            <v>00203</v>
          </cell>
          <cell r="C293" t="str">
            <v>김인성</v>
          </cell>
        </row>
        <row r="294">
          <cell r="A294" t="str">
            <v>700523-2019714</v>
          </cell>
          <cell r="B294" t="str">
            <v>00022</v>
          </cell>
          <cell r="C294" t="str">
            <v>강문희</v>
          </cell>
        </row>
        <row r="295">
          <cell r="A295" t="str">
            <v>690828-1052721</v>
          </cell>
          <cell r="B295" t="str">
            <v>00021</v>
          </cell>
          <cell r="C295" t="str">
            <v>장경태</v>
          </cell>
        </row>
        <row r="296">
          <cell r="A296" t="str">
            <v>640120-1233118</v>
          </cell>
          <cell r="B296" t="str">
            <v>00222</v>
          </cell>
          <cell r="C296" t="str">
            <v>오세천</v>
          </cell>
        </row>
        <row r="297">
          <cell r="A297" t="str">
            <v>740113-2221112</v>
          </cell>
          <cell r="B297" t="str">
            <v>00049</v>
          </cell>
          <cell r="C297" t="str">
            <v>이예숙</v>
          </cell>
        </row>
        <row r="298">
          <cell r="A298" t="str">
            <v>771027-2657013</v>
          </cell>
          <cell r="B298" t="str">
            <v>00661</v>
          </cell>
          <cell r="C298" t="str">
            <v>김영희</v>
          </cell>
        </row>
        <row r="299">
          <cell r="A299" t="str">
            <v>790228-2390910</v>
          </cell>
          <cell r="B299" t="str">
            <v>00458</v>
          </cell>
          <cell r="C299" t="str">
            <v>신은숙</v>
          </cell>
        </row>
        <row r="300">
          <cell r="A300" t="str">
            <v>710422-1802918</v>
          </cell>
          <cell r="B300" t="str">
            <v>00459</v>
          </cell>
          <cell r="C300" t="str">
            <v>김영근</v>
          </cell>
        </row>
        <row r="301">
          <cell r="A301" t="str">
            <v>741020-1351020</v>
          </cell>
          <cell r="B301" t="str">
            <v>00462</v>
          </cell>
          <cell r="C301" t="str">
            <v>장문철</v>
          </cell>
        </row>
        <row r="302">
          <cell r="A302" t="str">
            <v>790307-2351228</v>
          </cell>
          <cell r="B302" t="str">
            <v>00465</v>
          </cell>
          <cell r="C302" t="str">
            <v>원선호</v>
          </cell>
        </row>
        <row r="303">
          <cell r="A303" t="str">
            <v>801230-2380810</v>
          </cell>
          <cell r="B303" t="str">
            <v>00466</v>
          </cell>
          <cell r="C303" t="str">
            <v>유은석</v>
          </cell>
        </row>
        <row r="304">
          <cell r="A304" t="str">
            <v>770415-2390718</v>
          </cell>
          <cell r="B304" t="str">
            <v>00467</v>
          </cell>
          <cell r="C304" t="str">
            <v>진은영</v>
          </cell>
        </row>
        <row r="305">
          <cell r="A305" t="str">
            <v>790805-2388411</v>
          </cell>
          <cell r="B305" t="str">
            <v>00469</v>
          </cell>
          <cell r="C305" t="str">
            <v>김완순</v>
          </cell>
        </row>
        <row r="306">
          <cell r="A306" t="str">
            <v>770901-2388326</v>
          </cell>
          <cell r="B306" t="str">
            <v>00470</v>
          </cell>
          <cell r="C306" t="str">
            <v>임순덕</v>
          </cell>
        </row>
        <row r="307">
          <cell r="A307" t="str">
            <v>750315-2390718</v>
          </cell>
          <cell r="B307" t="str">
            <v>00473</v>
          </cell>
          <cell r="C307" t="str">
            <v>진은경</v>
          </cell>
        </row>
        <row r="308">
          <cell r="A308" t="str">
            <v>800302-2380812</v>
          </cell>
          <cell r="B308" t="str">
            <v>00475</v>
          </cell>
          <cell r="C308" t="str">
            <v>한미나</v>
          </cell>
        </row>
        <row r="309">
          <cell r="A309" t="str">
            <v>790224-2244724</v>
          </cell>
          <cell r="B309" t="str">
            <v>00476</v>
          </cell>
          <cell r="C309" t="str">
            <v>박미진</v>
          </cell>
        </row>
        <row r="310">
          <cell r="A310" t="str">
            <v>771125-2398913</v>
          </cell>
          <cell r="B310" t="str">
            <v>00485</v>
          </cell>
          <cell r="C310" t="str">
            <v>김미숙</v>
          </cell>
        </row>
        <row r="311">
          <cell r="A311" t="str">
            <v>770415-2382116</v>
          </cell>
          <cell r="B311" t="str">
            <v>00486</v>
          </cell>
          <cell r="C311" t="str">
            <v>도미숙</v>
          </cell>
        </row>
        <row r="312">
          <cell r="A312" t="str">
            <v>760818-2379819</v>
          </cell>
          <cell r="B312" t="str">
            <v>00487</v>
          </cell>
          <cell r="C312" t="str">
            <v>나효순</v>
          </cell>
        </row>
        <row r="313">
          <cell r="A313" t="str">
            <v>780210-2162936</v>
          </cell>
          <cell r="B313" t="str">
            <v>00495</v>
          </cell>
          <cell r="C313" t="str">
            <v>김순원</v>
          </cell>
        </row>
        <row r="314">
          <cell r="A314" t="str">
            <v>770404-2450815</v>
          </cell>
          <cell r="B314" t="str">
            <v>00498</v>
          </cell>
          <cell r="C314" t="str">
            <v>전기영</v>
          </cell>
        </row>
        <row r="315">
          <cell r="A315" t="str">
            <v>660417-1842411</v>
          </cell>
          <cell r="B315" t="str">
            <v>00500</v>
          </cell>
          <cell r="C315" t="str">
            <v>김양헌</v>
          </cell>
        </row>
        <row r="316">
          <cell r="A316" t="str">
            <v>800505-2351321</v>
          </cell>
          <cell r="B316" t="str">
            <v>00502</v>
          </cell>
          <cell r="C316" t="str">
            <v>조은경</v>
          </cell>
        </row>
        <row r="317">
          <cell r="A317" t="str">
            <v>770219-2351118</v>
          </cell>
          <cell r="B317" t="str">
            <v>00505</v>
          </cell>
          <cell r="C317" t="str">
            <v>이정충</v>
          </cell>
        </row>
        <row r="318">
          <cell r="A318" t="str">
            <v>760225-2398510</v>
          </cell>
          <cell r="B318" t="str">
            <v>00506</v>
          </cell>
          <cell r="C318" t="str">
            <v>임은정</v>
          </cell>
        </row>
        <row r="319">
          <cell r="A319" t="str">
            <v>800922-2633116</v>
          </cell>
          <cell r="B319" t="str">
            <v>00507</v>
          </cell>
          <cell r="C319" t="str">
            <v>배란영</v>
          </cell>
        </row>
        <row r="320">
          <cell r="A320" t="str">
            <v>800830-2381028</v>
          </cell>
          <cell r="B320" t="str">
            <v>00508</v>
          </cell>
          <cell r="C320" t="str">
            <v>이은경</v>
          </cell>
        </row>
        <row r="321">
          <cell r="A321" t="str">
            <v>811213-2392310</v>
          </cell>
          <cell r="B321" t="str">
            <v>00510</v>
          </cell>
          <cell r="C321" t="str">
            <v>이문정</v>
          </cell>
        </row>
        <row r="322">
          <cell r="A322" t="str">
            <v>730313-2392411</v>
          </cell>
          <cell r="B322" t="str">
            <v>00514</v>
          </cell>
          <cell r="C322" t="str">
            <v>김영주</v>
          </cell>
        </row>
        <row r="323">
          <cell r="A323" t="str">
            <v>790304-2352016</v>
          </cell>
          <cell r="B323" t="str">
            <v>00515</v>
          </cell>
          <cell r="C323" t="str">
            <v>안미경</v>
          </cell>
        </row>
        <row r="324">
          <cell r="A324" t="str">
            <v>760624-2360419</v>
          </cell>
          <cell r="B324" t="str">
            <v>00517</v>
          </cell>
          <cell r="C324" t="str">
            <v>황경아</v>
          </cell>
        </row>
        <row r="325">
          <cell r="A325" t="str">
            <v>750224-1011722</v>
          </cell>
          <cell r="B325" t="str">
            <v>00520</v>
          </cell>
          <cell r="C325" t="str">
            <v>박흥수</v>
          </cell>
        </row>
        <row r="326">
          <cell r="A326" t="str">
            <v>630416-1351032</v>
          </cell>
          <cell r="B326" t="str">
            <v>00525</v>
          </cell>
          <cell r="C326" t="str">
            <v>이민종</v>
          </cell>
        </row>
        <row r="327">
          <cell r="A327" t="str">
            <v>801019-1452721</v>
          </cell>
          <cell r="B327" t="str">
            <v>00526</v>
          </cell>
          <cell r="C327" t="str">
            <v>김선중</v>
          </cell>
        </row>
        <row r="328">
          <cell r="A328" t="str">
            <v>640124-1348215</v>
          </cell>
          <cell r="B328" t="str">
            <v>00527</v>
          </cell>
          <cell r="C328" t="str">
            <v>김원희</v>
          </cell>
        </row>
        <row r="329">
          <cell r="A329" t="str">
            <v>760324-2397012</v>
          </cell>
          <cell r="B329" t="str">
            <v>00531</v>
          </cell>
          <cell r="C329" t="str">
            <v>권순옥</v>
          </cell>
        </row>
        <row r="330">
          <cell r="A330" t="str">
            <v>760315-2379922</v>
          </cell>
          <cell r="B330" t="str">
            <v>00533</v>
          </cell>
          <cell r="C330" t="str">
            <v>신유경</v>
          </cell>
        </row>
        <row r="331">
          <cell r="A331" t="str">
            <v>760103-2902421</v>
          </cell>
          <cell r="B331" t="str">
            <v>00535</v>
          </cell>
          <cell r="C331" t="str">
            <v>이선화</v>
          </cell>
        </row>
        <row r="332">
          <cell r="A332" t="str">
            <v>760120-2351715</v>
          </cell>
          <cell r="B332" t="str">
            <v>00536</v>
          </cell>
          <cell r="C332" t="str">
            <v>배민정</v>
          </cell>
        </row>
        <row r="333">
          <cell r="A333" t="str">
            <v>761206-2398617</v>
          </cell>
          <cell r="B333" t="str">
            <v>00544</v>
          </cell>
          <cell r="C333" t="str">
            <v>고은정</v>
          </cell>
        </row>
        <row r="334">
          <cell r="A334" t="str">
            <v>770430-2392810</v>
          </cell>
          <cell r="B334" t="str">
            <v>00547</v>
          </cell>
          <cell r="C334" t="str">
            <v>공병원</v>
          </cell>
        </row>
        <row r="335">
          <cell r="A335" t="str">
            <v>780118-2845618</v>
          </cell>
          <cell r="B335" t="str">
            <v>00548</v>
          </cell>
          <cell r="C335" t="str">
            <v>김희주</v>
          </cell>
        </row>
        <row r="336">
          <cell r="A336" t="str">
            <v>801209-2379613</v>
          </cell>
          <cell r="B336" t="str">
            <v>00549</v>
          </cell>
          <cell r="C336" t="str">
            <v>배화자</v>
          </cell>
        </row>
        <row r="337">
          <cell r="A337" t="str">
            <v>790327-2383114</v>
          </cell>
          <cell r="B337" t="str">
            <v>00550</v>
          </cell>
          <cell r="C337" t="str">
            <v>김영미B</v>
          </cell>
        </row>
        <row r="338">
          <cell r="A338" t="str">
            <v>801028-2379811</v>
          </cell>
          <cell r="B338" t="str">
            <v>00553</v>
          </cell>
          <cell r="C338" t="str">
            <v>김청옥</v>
          </cell>
        </row>
        <row r="339">
          <cell r="A339" t="str">
            <v>790417-2330817</v>
          </cell>
          <cell r="B339" t="str">
            <v>00554</v>
          </cell>
          <cell r="C339" t="str">
            <v>강성숙</v>
          </cell>
        </row>
        <row r="340">
          <cell r="A340" t="str">
            <v>801122-2380822</v>
          </cell>
          <cell r="B340" t="str">
            <v>00556</v>
          </cell>
          <cell r="C340" t="str">
            <v>김은미</v>
          </cell>
        </row>
        <row r="342">
          <cell r="A342" t="str">
            <v>800627-2351413</v>
          </cell>
          <cell r="B342" t="str">
            <v>00558</v>
          </cell>
          <cell r="C342" t="str">
            <v>임선영</v>
          </cell>
        </row>
        <row r="343">
          <cell r="A343" t="str">
            <v>760606-2390614</v>
          </cell>
          <cell r="B343" t="str">
            <v>00560</v>
          </cell>
          <cell r="C343" t="str">
            <v>김경옥</v>
          </cell>
        </row>
        <row r="344">
          <cell r="A344" t="str">
            <v>770815-2637535</v>
          </cell>
          <cell r="B344" t="str">
            <v>00565</v>
          </cell>
          <cell r="C344" t="str">
            <v>김재덕</v>
          </cell>
        </row>
        <row r="345">
          <cell r="A345" t="str">
            <v>791201-2478728</v>
          </cell>
          <cell r="B345" t="str">
            <v>00566</v>
          </cell>
          <cell r="C345" t="str">
            <v>이은정</v>
          </cell>
        </row>
        <row r="346">
          <cell r="A346" t="str">
            <v>780927-2390720</v>
          </cell>
          <cell r="B346" t="str">
            <v>00570</v>
          </cell>
          <cell r="C346" t="str">
            <v>김은옥</v>
          </cell>
        </row>
        <row r="347">
          <cell r="A347" t="str">
            <v>770526-2807814</v>
          </cell>
          <cell r="B347" t="str">
            <v>00572</v>
          </cell>
          <cell r="C347" t="str">
            <v>이찬주</v>
          </cell>
        </row>
        <row r="348">
          <cell r="A348" t="str">
            <v>800530-2351311</v>
          </cell>
          <cell r="B348" t="str">
            <v>00573</v>
          </cell>
          <cell r="C348" t="str">
            <v>권윤미</v>
          </cell>
        </row>
        <row r="349">
          <cell r="A349" t="str">
            <v>800320-2380835</v>
          </cell>
          <cell r="B349" t="str">
            <v>00574</v>
          </cell>
          <cell r="C349" t="str">
            <v>박경미</v>
          </cell>
        </row>
        <row r="350">
          <cell r="A350" t="str">
            <v>781001-2382611</v>
          </cell>
          <cell r="B350" t="str">
            <v>00580</v>
          </cell>
          <cell r="C350" t="str">
            <v>정선미</v>
          </cell>
        </row>
        <row r="351">
          <cell r="A351" t="str">
            <v>780503-2390516</v>
          </cell>
          <cell r="B351" t="str">
            <v>00584</v>
          </cell>
          <cell r="C351" t="str">
            <v>이진형B</v>
          </cell>
        </row>
        <row r="352">
          <cell r="A352" t="str">
            <v>780921-2390712</v>
          </cell>
          <cell r="B352" t="str">
            <v>00592</v>
          </cell>
          <cell r="C352" t="str">
            <v>안정민B</v>
          </cell>
        </row>
        <row r="353">
          <cell r="A353" t="str">
            <v>741225-2388417</v>
          </cell>
          <cell r="B353" t="str">
            <v>00594</v>
          </cell>
          <cell r="C353" t="str">
            <v>김길남</v>
          </cell>
        </row>
        <row r="354">
          <cell r="A354" t="str">
            <v>790702-2350822</v>
          </cell>
          <cell r="B354" t="str">
            <v>00596</v>
          </cell>
          <cell r="C354" t="str">
            <v>변아영</v>
          </cell>
        </row>
        <row r="355">
          <cell r="A355" t="str">
            <v>800117-2351614</v>
          </cell>
          <cell r="B355" t="str">
            <v>00598</v>
          </cell>
          <cell r="C355" t="str">
            <v>한주현</v>
          </cell>
        </row>
        <row r="356">
          <cell r="A356" t="str">
            <v>740917-2154810</v>
          </cell>
          <cell r="B356" t="str">
            <v>00599</v>
          </cell>
          <cell r="C356" t="str">
            <v>이금연</v>
          </cell>
        </row>
        <row r="357">
          <cell r="A357" t="str">
            <v>771120-2668810</v>
          </cell>
          <cell r="B357" t="str">
            <v>00600</v>
          </cell>
          <cell r="C357" t="str">
            <v>이선경B</v>
          </cell>
        </row>
        <row r="358">
          <cell r="A358" t="str">
            <v>750105-2471715</v>
          </cell>
          <cell r="B358" t="str">
            <v>00601</v>
          </cell>
          <cell r="C358" t="str">
            <v>표수연</v>
          </cell>
        </row>
        <row r="359">
          <cell r="A359" t="str">
            <v>701221-1008911</v>
          </cell>
          <cell r="B359" t="str">
            <v>00605</v>
          </cell>
          <cell r="C359" t="str">
            <v>강길호</v>
          </cell>
        </row>
        <row r="360">
          <cell r="A360" t="str">
            <v>790111-2380211</v>
          </cell>
          <cell r="B360" t="str">
            <v>00616</v>
          </cell>
          <cell r="C360" t="str">
            <v>오수정</v>
          </cell>
        </row>
        <row r="361">
          <cell r="A361" t="str">
            <v>770506-2394210</v>
          </cell>
          <cell r="B361" t="str">
            <v>00617</v>
          </cell>
          <cell r="C361" t="str">
            <v>김진희B</v>
          </cell>
        </row>
        <row r="362">
          <cell r="A362" t="str">
            <v>760811-2381012</v>
          </cell>
          <cell r="B362" t="str">
            <v>00618</v>
          </cell>
          <cell r="C362" t="str">
            <v>최은주</v>
          </cell>
        </row>
        <row r="363">
          <cell r="A363" t="str">
            <v>730927-2011618</v>
          </cell>
          <cell r="B363" t="str">
            <v>00620</v>
          </cell>
          <cell r="C363" t="str">
            <v>민실</v>
          </cell>
        </row>
        <row r="364">
          <cell r="A364" t="str">
            <v>750101-2389923</v>
          </cell>
          <cell r="B364" t="str">
            <v>00623</v>
          </cell>
          <cell r="C364" t="str">
            <v>최혜경</v>
          </cell>
        </row>
        <row r="365">
          <cell r="A365" t="str">
            <v>720620-2350919</v>
          </cell>
          <cell r="B365" t="str">
            <v>00625</v>
          </cell>
          <cell r="C365" t="str">
            <v>이명희</v>
          </cell>
        </row>
        <row r="366">
          <cell r="A366" t="str">
            <v>680804-1910713</v>
          </cell>
          <cell r="B366" t="str">
            <v>00631</v>
          </cell>
          <cell r="C366" t="str">
            <v>정영준</v>
          </cell>
        </row>
        <row r="367">
          <cell r="A367" t="str">
            <v>741212-1820912</v>
          </cell>
          <cell r="B367" t="str">
            <v>00632</v>
          </cell>
          <cell r="C367" t="str">
            <v>강성훈</v>
          </cell>
        </row>
        <row r="368">
          <cell r="A368" t="str">
            <v>730516-1448826</v>
          </cell>
          <cell r="B368" t="str">
            <v>00633</v>
          </cell>
          <cell r="C368" t="str">
            <v>장진영</v>
          </cell>
        </row>
        <row r="369">
          <cell r="A369" t="str">
            <v>780825-2387010</v>
          </cell>
          <cell r="B369" t="str">
            <v>00638</v>
          </cell>
          <cell r="C369" t="str">
            <v>정기숙</v>
          </cell>
        </row>
        <row r="370">
          <cell r="A370" t="str">
            <v>780821-2390012</v>
          </cell>
          <cell r="B370" t="str">
            <v>00639</v>
          </cell>
          <cell r="C370" t="str">
            <v>박선화</v>
          </cell>
        </row>
        <row r="371">
          <cell r="A371" t="str">
            <v>800828-2390819</v>
          </cell>
          <cell r="B371" t="str">
            <v>00640</v>
          </cell>
          <cell r="C371" t="str">
            <v>한상미B</v>
          </cell>
        </row>
        <row r="372">
          <cell r="A372" t="str">
            <v>810215-2808117</v>
          </cell>
          <cell r="B372" t="str">
            <v>00641</v>
          </cell>
          <cell r="C372" t="str">
            <v>마영희</v>
          </cell>
        </row>
        <row r="373">
          <cell r="A373" t="str">
            <v>710120-1023913</v>
          </cell>
          <cell r="B373" t="str">
            <v>00674</v>
          </cell>
          <cell r="C373" t="str">
            <v>문성철</v>
          </cell>
        </row>
        <row r="374">
          <cell r="A374" t="str">
            <v>640301-1390929</v>
          </cell>
          <cell r="B374" t="str">
            <v>00675</v>
          </cell>
          <cell r="C374" t="str">
            <v>김병훈</v>
          </cell>
        </row>
        <row r="375">
          <cell r="A375" t="str">
            <v>760324-1927515</v>
          </cell>
          <cell r="B375" t="str">
            <v>00677</v>
          </cell>
          <cell r="C375" t="str">
            <v>장일수</v>
          </cell>
        </row>
        <row r="376">
          <cell r="A376" t="str">
            <v>800813-2222213</v>
          </cell>
          <cell r="B376" t="str">
            <v>00680</v>
          </cell>
          <cell r="C376" t="str">
            <v>이선미</v>
          </cell>
        </row>
        <row r="377">
          <cell r="A377" t="str">
            <v>720112-2351222</v>
          </cell>
          <cell r="B377" t="str">
            <v>00681</v>
          </cell>
          <cell r="C377" t="str">
            <v>이은숙</v>
          </cell>
        </row>
        <row r="378">
          <cell r="A378" t="str">
            <v>730921-2389942</v>
          </cell>
          <cell r="B378" t="str">
            <v>00682</v>
          </cell>
          <cell r="C378" t="str">
            <v>오영미</v>
          </cell>
        </row>
        <row r="379">
          <cell r="A379" t="str">
            <v>780103-2347910</v>
          </cell>
          <cell r="B379" t="str">
            <v>00688</v>
          </cell>
          <cell r="C379" t="str">
            <v>김혜경</v>
          </cell>
        </row>
        <row r="380">
          <cell r="A380" t="str">
            <v>741008-1095421</v>
          </cell>
          <cell r="B380" t="str">
            <v>00689</v>
          </cell>
          <cell r="C380" t="str">
            <v>김준관</v>
          </cell>
        </row>
        <row r="381">
          <cell r="A381" t="str">
            <v>770508-2383019</v>
          </cell>
          <cell r="B381" t="str">
            <v>00690</v>
          </cell>
          <cell r="C381" t="str">
            <v>이지연</v>
          </cell>
        </row>
        <row r="382">
          <cell r="A382" t="str">
            <v>730613-1006116</v>
          </cell>
          <cell r="B382" t="str">
            <v>00691</v>
          </cell>
          <cell r="C382" t="str">
            <v>오영민</v>
          </cell>
        </row>
        <row r="383">
          <cell r="A383" t="str">
            <v>740713-1320918</v>
          </cell>
          <cell r="B383" t="str">
            <v>00692</v>
          </cell>
          <cell r="C383" t="str">
            <v>엄근호</v>
          </cell>
        </row>
        <row r="384">
          <cell r="A384" t="str">
            <v>750912-1654222</v>
          </cell>
          <cell r="B384" t="str">
            <v>00693</v>
          </cell>
          <cell r="C384" t="str">
            <v>김성록</v>
          </cell>
        </row>
        <row r="385">
          <cell r="A385" t="str">
            <v>730706-1031421</v>
          </cell>
          <cell r="B385" t="str">
            <v>00694</v>
          </cell>
          <cell r="C385" t="str">
            <v>김진영</v>
          </cell>
        </row>
        <row r="386">
          <cell r="A386" t="str">
            <v>741210-1918922</v>
          </cell>
          <cell r="B386" t="str">
            <v>00695</v>
          </cell>
          <cell r="C386" t="str">
            <v>하길수</v>
          </cell>
        </row>
        <row r="387">
          <cell r="A387" t="str">
            <v>600404-1351226</v>
          </cell>
          <cell r="B387" t="str">
            <v>00696</v>
          </cell>
          <cell r="C387" t="str">
            <v>장병권</v>
          </cell>
        </row>
        <row r="388">
          <cell r="A388" t="str">
            <v>740419-1823017</v>
          </cell>
          <cell r="B388" t="str">
            <v>00697</v>
          </cell>
          <cell r="C388" t="str">
            <v>구현철</v>
          </cell>
        </row>
        <row r="389">
          <cell r="A389" t="str">
            <v>731010-1784112</v>
          </cell>
          <cell r="B389" t="str">
            <v>00709</v>
          </cell>
          <cell r="C389" t="str">
            <v>정윤형</v>
          </cell>
        </row>
        <row r="390">
          <cell r="A390" t="str">
            <v>760510-2350918</v>
          </cell>
          <cell r="B390" t="str">
            <v>00712</v>
          </cell>
          <cell r="C390" t="str">
            <v>한미경</v>
          </cell>
        </row>
        <row r="391">
          <cell r="A391" t="str">
            <v>611104-1405912</v>
          </cell>
          <cell r="B391" t="str">
            <v>00721</v>
          </cell>
          <cell r="C391" t="str">
            <v>이원희</v>
          </cell>
        </row>
        <row r="392">
          <cell r="A392" t="str">
            <v>770606-2350827</v>
          </cell>
          <cell r="B392" t="str">
            <v>00738</v>
          </cell>
          <cell r="C392" t="str">
            <v>윤영희</v>
          </cell>
        </row>
        <row r="393">
          <cell r="A393" t="str">
            <v>771225-2173912</v>
          </cell>
          <cell r="B393" t="str">
            <v>00739</v>
          </cell>
          <cell r="C393" t="str">
            <v>채희정</v>
          </cell>
        </row>
        <row r="394">
          <cell r="A394" t="str">
            <v>790410-2350914</v>
          </cell>
          <cell r="B394" t="str">
            <v>00743</v>
          </cell>
          <cell r="C394" t="str">
            <v>오영혜</v>
          </cell>
        </row>
        <row r="395">
          <cell r="A395" t="str">
            <v>791003-2029611</v>
          </cell>
          <cell r="B395" t="str">
            <v>00744</v>
          </cell>
          <cell r="C395" t="str">
            <v>최희정</v>
          </cell>
        </row>
        <row r="396">
          <cell r="A396" t="str">
            <v>820120-2388411</v>
          </cell>
          <cell r="B396" t="str">
            <v>00745</v>
          </cell>
          <cell r="C396" t="str">
            <v>최미정</v>
          </cell>
        </row>
        <row r="397">
          <cell r="A397" t="str">
            <v>760124-2384311</v>
          </cell>
          <cell r="B397" t="str">
            <v>00746</v>
          </cell>
          <cell r="C397" t="str">
            <v>조선미</v>
          </cell>
        </row>
        <row r="398">
          <cell r="A398" t="str">
            <v>770315-2389954</v>
          </cell>
          <cell r="B398" t="str">
            <v>00750</v>
          </cell>
          <cell r="C398" t="str">
            <v>오중옥</v>
          </cell>
        </row>
        <row r="399">
          <cell r="A399" t="str">
            <v>801215-2394629</v>
          </cell>
          <cell r="B399" t="str">
            <v>00751</v>
          </cell>
          <cell r="C399" t="str">
            <v>이은희</v>
          </cell>
        </row>
        <row r="400">
          <cell r="A400" t="str">
            <v>800421-2357115</v>
          </cell>
          <cell r="B400" t="str">
            <v>00753</v>
          </cell>
          <cell r="C400" t="str">
            <v>백승순</v>
          </cell>
        </row>
        <row r="401">
          <cell r="A401" t="str">
            <v>751220-2390715</v>
          </cell>
          <cell r="B401" t="str">
            <v>00759</v>
          </cell>
          <cell r="C401" t="str">
            <v>이상숙</v>
          </cell>
        </row>
        <row r="402">
          <cell r="A402" t="str">
            <v>791230-2390719</v>
          </cell>
          <cell r="B402" t="str">
            <v>00760</v>
          </cell>
          <cell r="C402" t="str">
            <v>정미경C</v>
          </cell>
        </row>
        <row r="403">
          <cell r="A403" t="str">
            <v>810303-2390811</v>
          </cell>
          <cell r="B403" t="str">
            <v>00762</v>
          </cell>
          <cell r="C403" t="str">
            <v>정은혜</v>
          </cell>
        </row>
        <row r="404">
          <cell r="A404" t="str">
            <v>800330-2350911</v>
          </cell>
          <cell r="B404" t="str">
            <v>00763</v>
          </cell>
          <cell r="C404" t="str">
            <v>김진순</v>
          </cell>
        </row>
        <row r="405">
          <cell r="A405" t="str">
            <v>810723-2389916</v>
          </cell>
          <cell r="B405" t="str">
            <v>00765</v>
          </cell>
          <cell r="C405" t="str">
            <v>임영순</v>
          </cell>
        </row>
        <row r="406">
          <cell r="A406" t="str">
            <v>771203-2448913</v>
          </cell>
          <cell r="B406" t="str">
            <v>00766</v>
          </cell>
          <cell r="C406" t="str">
            <v>김소옥</v>
          </cell>
        </row>
        <row r="407">
          <cell r="A407" t="str">
            <v>810705-2352214</v>
          </cell>
          <cell r="B407" t="str">
            <v>00767</v>
          </cell>
          <cell r="C407" t="str">
            <v>이교정</v>
          </cell>
        </row>
        <row r="408">
          <cell r="A408" t="str">
            <v>780502-2775413</v>
          </cell>
          <cell r="B408" t="str">
            <v>00771</v>
          </cell>
          <cell r="C408" t="str">
            <v>김분자</v>
          </cell>
        </row>
        <row r="409">
          <cell r="A409" t="str">
            <v>811109-2350912</v>
          </cell>
          <cell r="B409" t="str">
            <v>00772</v>
          </cell>
          <cell r="C409" t="str">
            <v>이송희</v>
          </cell>
        </row>
        <row r="410">
          <cell r="A410" t="str">
            <v>770718-2382818</v>
          </cell>
          <cell r="B410" t="str">
            <v>00779</v>
          </cell>
          <cell r="C410" t="str">
            <v>이은주A</v>
          </cell>
        </row>
        <row r="411">
          <cell r="A411" t="str">
            <v>801225-2379811</v>
          </cell>
          <cell r="B411" t="str">
            <v>00781</v>
          </cell>
          <cell r="C411" t="str">
            <v>안인숙</v>
          </cell>
        </row>
        <row r="412">
          <cell r="A412" t="str">
            <v>781003-2384111</v>
          </cell>
          <cell r="B412" t="str">
            <v>00782</v>
          </cell>
          <cell r="C412" t="str">
            <v>문호</v>
          </cell>
        </row>
        <row r="413">
          <cell r="A413" t="str">
            <v>780513-2384121</v>
          </cell>
          <cell r="B413" t="str">
            <v>00783</v>
          </cell>
          <cell r="C413" t="str">
            <v>이은혜</v>
          </cell>
        </row>
        <row r="414">
          <cell r="A414" t="str">
            <v>780812-2074511</v>
          </cell>
          <cell r="B414" t="str">
            <v>00786</v>
          </cell>
          <cell r="C414" t="str">
            <v>이해연</v>
          </cell>
        </row>
        <row r="415">
          <cell r="A415" t="str">
            <v>790116-2392720</v>
          </cell>
          <cell r="B415" t="str">
            <v>00788</v>
          </cell>
          <cell r="C415" t="str">
            <v>빈명자</v>
          </cell>
        </row>
        <row r="416">
          <cell r="A416" t="str">
            <v>810910-2389927</v>
          </cell>
          <cell r="B416" t="str">
            <v>00789</v>
          </cell>
          <cell r="C416" t="str">
            <v>이연희</v>
          </cell>
        </row>
        <row r="417">
          <cell r="A417" t="str">
            <v>770828-2351111</v>
          </cell>
          <cell r="B417" t="str">
            <v>00790</v>
          </cell>
          <cell r="C417" t="str">
            <v>이윤우</v>
          </cell>
        </row>
        <row r="418">
          <cell r="A418" t="str">
            <v>810416-2390812</v>
          </cell>
          <cell r="B418" t="str">
            <v>00791</v>
          </cell>
          <cell r="C418" t="str">
            <v>연은영</v>
          </cell>
        </row>
        <row r="419">
          <cell r="A419" t="str">
            <v>790902-2390714</v>
          </cell>
          <cell r="B419" t="str">
            <v>00792</v>
          </cell>
          <cell r="C419" t="str">
            <v>이상순</v>
          </cell>
        </row>
        <row r="420">
          <cell r="A420" t="str">
            <v>800827-2048128</v>
          </cell>
          <cell r="B420" t="str">
            <v>00793</v>
          </cell>
          <cell r="C420" t="str">
            <v>양선희</v>
          </cell>
        </row>
        <row r="421">
          <cell r="A421" t="str">
            <v>740918-1446716</v>
          </cell>
          <cell r="B421" t="str">
            <v>00796</v>
          </cell>
          <cell r="C421" t="str">
            <v>강현수</v>
          </cell>
        </row>
        <row r="422">
          <cell r="A422" t="str">
            <v>760117-1037811</v>
          </cell>
          <cell r="B422" t="str">
            <v>00797</v>
          </cell>
          <cell r="C422" t="str">
            <v>김대호</v>
          </cell>
        </row>
        <row r="423">
          <cell r="A423" t="str">
            <v>800310-2390711</v>
          </cell>
          <cell r="B423" t="str">
            <v>00799</v>
          </cell>
          <cell r="C423" t="str">
            <v>윤영화</v>
          </cell>
        </row>
        <row r="424">
          <cell r="A424" t="str">
            <v>810201-2041810</v>
          </cell>
          <cell r="B424" t="str">
            <v>00800</v>
          </cell>
          <cell r="C424" t="str">
            <v>홍정민</v>
          </cell>
        </row>
        <row r="425">
          <cell r="A425" t="str">
            <v>770201-2396727</v>
          </cell>
          <cell r="B425" t="str">
            <v>00802</v>
          </cell>
          <cell r="C425" t="str">
            <v>정희경</v>
          </cell>
        </row>
        <row r="426">
          <cell r="A426" t="str">
            <v>761114-2380815</v>
          </cell>
          <cell r="B426" t="str">
            <v>00805</v>
          </cell>
          <cell r="C426" t="str">
            <v>이창숙</v>
          </cell>
        </row>
        <row r="427">
          <cell r="A427" t="str">
            <v>800102-2388227</v>
          </cell>
          <cell r="B427" t="str">
            <v>00807</v>
          </cell>
          <cell r="C427" t="str">
            <v>이영희</v>
          </cell>
        </row>
        <row r="428">
          <cell r="A428" t="str">
            <v>810915-2471114</v>
          </cell>
          <cell r="B428" t="str">
            <v>00808</v>
          </cell>
          <cell r="C428" t="str">
            <v>박윤숙B</v>
          </cell>
        </row>
        <row r="429">
          <cell r="A429" t="str">
            <v>810101-2358018</v>
          </cell>
          <cell r="B429" t="str">
            <v>00812</v>
          </cell>
          <cell r="C429" t="str">
            <v>임지현</v>
          </cell>
        </row>
        <row r="430">
          <cell r="A430" t="str">
            <v>801019-2390811</v>
          </cell>
          <cell r="B430" t="str">
            <v>00813</v>
          </cell>
          <cell r="C430" t="str">
            <v>연은정</v>
          </cell>
        </row>
        <row r="431">
          <cell r="A431" t="str">
            <v>690213-1109727</v>
          </cell>
          <cell r="B431" t="str">
            <v>00827</v>
          </cell>
          <cell r="C431" t="str">
            <v>이정학</v>
          </cell>
        </row>
        <row r="432">
          <cell r="A432" t="str">
            <v>681010-1011311</v>
          </cell>
          <cell r="B432" t="str">
            <v>00831</v>
          </cell>
          <cell r="C432" t="str">
            <v>최창호</v>
          </cell>
        </row>
        <row r="434">
          <cell r="A434" t="str">
            <v>730809-1029614</v>
          </cell>
          <cell r="B434" t="str">
            <v>00832</v>
          </cell>
          <cell r="C434" t="str">
            <v>권혁재</v>
          </cell>
        </row>
        <row r="435">
          <cell r="A435" t="str">
            <v>810204-2057027</v>
          </cell>
          <cell r="B435" t="str">
            <v>00841</v>
          </cell>
          <cell r="C435" t="str">
            <v>심하나</v>
          </cell>
        </row>
        <row r="436">
          <cell r="A436" t="str">
            <v>800401-2063216</v>
          </cell>
          <cell r="B436" t="str">
            <v>00842</v>
          </cell>
          <cell r="C436" t="str">
            <v>주영화</v>
          </cell>
        </row>
        <row r="437">
          <cell r="A437" t="str">
            <v>800811-2384211</v>
          </cell>
          <cell r="B437" t="str">
            <v>00843</v>
          </cell>
          <cell r="C437" t="str">
            <v>박미진B</v>
          </cell>
        </row>
        <row r="438">
          <cell r="A438" t="str">
            <v>710707-1110615</v>
          </cell>
          <cell r="B438" t="str">
            <v>00846</v>
          </cell>
          <cell r="C438" t="str">
            <v>윤형국</v>
          </cell>
        </row>
        <row r="439">
          <cell r="A439" t="str">
            <v>720723-1069013</v>
          </cell>
          <cell r="B439" t="str">
            <v>00848</v>
          </cell>
          <cell r="C439" t="str">
            <v>정연백</v>
          </cell>
        </row>
        <row r="440">
          <cell r="A440" t="str">
            <v>670421-1531217</v>
          </cell>
          <cell r="B440" t="str">
            <v>00859</v>
          </cell>
          <cell r="C440" t="str">
            <v>김정재</v>
          </cell>
        </row>
        <row r="441">
          <cell r="A441" t="str">
            <v>780520-2357918</v>
          </cell>
          <cell r="B441" t="str">
            <v>00860</v>
          </cell>
          <cell r="C441" t="str">
            <v>박명자</v>
          </cell>
        </row>
        <row r="442">
          <cell r="A442" t="str">
            <v>770721-1222418</v>
          </cell>
          <cell r="B442" t="str">
            <v>00863</v>
          </cell>
          <cell r="C442" t="str">
            <v>이민구</v>
          </cell>
        </row>
        <row r="443">
          <cell r="A443" t="str">
            <v>790118-2222616</v>
          </cell>
          <cell r="B443" t="str">
            <v>00864</v>
          </cell>
          <cell r="C443" t="str">
            <v>송민정</v>
          </cell>
        </row>
        <row r="444">
          <cell r="A444" t="str">
            <v>810923-2380911</v>
          </cell>
          <cell r="B444" t="str">
            <v>00865</v>
          </cell>
          <cell r="C444" t="str">
            <v>김혜정</v>
          </cell>
        </row>
        <row r="445">
          <cell r="A445" t="str">
            <v>760706-2389916</v>
          </cell>
          <cell r="B445" t="str">
            <v>00866</v>
          </cell>
          <cell r="C445" t="str">
            <v>김영순B</v>
          </cell>
        </row>
        <row r="446">
          <cell r="A446" t="str">
            <v>680515-1105410</v>
          </cell>
          <cell r="B446" t="str">
            <v>00867</v>
          </cell>
          <cell r="C446" t="str">
            <v>김성곤</v>
          </cell>
        </row>
        <row r="447">
          <cell r="A447" t="str">
            <v>780118-2382417</v>
          </cell>
          <cell r="B447" t="str">
            <v>00868</v>
          </cell>
          <cell r="C447" t="str">
            <v>정은경</v>
          </cell>
        </row>
        <row r="448">
          <cell r="A448" t="str">
            <v>760120-2380819</v>
          </cell>
          <cell r="B448" t="str">
            <v>00870</v>
          </cell>
          <cell r="C448" t="str">
            <v>이수진</v>
          </cell>
        </row>
        <row r="449">
          <cell r="A449" t="str">
            <v>611127-1408113</v>
          </cell>
          <cell r="B449" t="str">
            <v>00876</v>
          </cell>
          <cell r="C449" t="str">
            <v>이은섭</v>
          </cell>
        </row>
        <row r="450">
          <cell r="A450" t="str">
            <v>781113-2389918</v>
          </cell>
          <cell r="B450" t="str">
            <v>00878</v>
          </cell>
          <cell r="C450" t="str">
            <v>민인환</v>
          </cell>
        </row>
        <row r="451">
          <cell r="A451" t="str">
            <v>800810-2930913</v>
          </cell>
          <cell r="B451" t="str">
            <v>00880</v>
          </cell>
          <cell r="C451" t="str">
            <v>이민진B</v>
          </cell>
        </row>
        <row r="452">
          <cell r="A452" t="str">
            <v>761029-2390714</v>
          </cell>
          <cell r="B452" t="str">
            <v>00881</v>
          </cell>
          <cell r="C452" t="str">
            <v>전문숙</v>
          </cell>
        </row>
        <row r="453">
          <cell r="A453" t="str">
            <v>801020-2352013</v>
          </cell>
          <cell r="B453" t="str">
            <v>00882</v>
          </cell>
          <cell r="C453" t="str">
            <v>임경숙</v>
          </cell>
        </row>
        <row r="454">
          <cell r="A454" t="str">
            <v>801016-2381018</v>
          </cell>
          <cell r="B454" t="str">
            <v>00883</v>
          </cell>
          <cell r="C454" t="str">
            <v>박종숙</v>
          </cell>
        </row>
        <row r="455">
          <cell r="A455" t="str">
            <v>680608-1345418</v>
          </cell>
          <cell r="B455" t="str">
            <v>00887</v>
          </cell>
          <cell r="C455" t="str">
            <v>김인현</v>
          </cell>
        </row>
        <row r="456">
          <cell r="A456" t="str">
            <v>720731-1454814</v>
          </cell>
          <cell r="B456" t="str">
            <v>00889</v>
          </cell>
          <cell r="C456" t="str">
            <v>최재수</v>
          </cell>
        </row>
        <row r="457">
          <cell r="A457" t="str">
            <v>600908-1785310</v>
          </cell>
          <cell r="B457" t="str">
            <v>00898</v>
          </cell>
          <cell r="C457" t="str">
            <v>강신훈</v>
          </cell>
        </row>
        <row r="458">
          <cell r="A458" t="str">
            <v>821020-1777928</v>
          </cell>
          <cell r="B458" t="str">
            <v>00904</v>
          </cell>
          <cell r="C458" t="str">
            <v>김상수</v>
          </cell>
        </row>
        <row r="459">
          <cell r="A459" t="str">
            <v>740331-1846319</v>
          </cell>
          <cell r="B459" t="str">
            <v>00910</v>
          </cell>
          <cell r="C459" t="str">
            <v>강종권</v>
          </cell>
        </row>
        <row r="460">
          <cell r="A460" t="str">
            <v>730420-1822217</v>
          </cell>
          <cell r="B460" t="str">
            <v>00912</v>
          </cell>
          <cell r="C460" t="str">
            <v>손호진</v>
          </cell>
        </row>
        <row r="461">
          <cell r="A461" t="str">
            <v>800618-2231115</v>
          </cell>
          <cell r="B461" t="str">
            <v>00845</v>
          </cell>
          <cell r="C461" t="str">
            <v>안미형</v>
          </cell>
        </row>
        <row r="462">
          <cell r="A462" t="str">
            <v>740123-1029910</v>
          </cell>
          <cell r="B462" t="str">
            <v>00656</v>
          </cell>
          <cell r="C462" t="str">
            <v>양경목</v>
          </cell>
        </row>
        <row r="463">
          <cell r="A463" t="str">
            <v>640103-1069658</v>
          </cell>
          <cell r="B463" t="str">
            <v>00014</v>
          </cell>
          <cell r="C463" t="str">
            <v>윤중구</v>
          </cell>
        </row>
        <row r="464">
          <cell r="A464" t="str">
            <v>700520-1703113</v>
          </cell>
          <cell r="B464" t="str">
            <v>00024</v>
          </cell>
          <cell r="C464" t="str">
            <v>이바다</v>
          </cell>
        </row>
        <row r="465">
          <cell r="A465" t="str">
            <v>690120-1121216</v>
          </cell>
          <cell r="B465" t="str">
            <v>00777</v>
          </cell>
          <cell r="C465" t="str">
            <v>이성열</v>
          </cell>
        </row>
        <row r="466">
          <cell r="A466" t="str">
            <v>720407-1162515</v>
          </cell>
          <cell r="B466" t="str">
            <v>00855</v>
          </cell>
          <cell r="C466" t="str">
            <v>황승민</v>
          </cell>
        </row>
        <row r="467">
          <cell r="A467" t="str">
            <v>730220-2475716</v>
          </cell>
          <cell r="B467" t="str">
            <v>00672</v>
          </cell>
          <cell r="C467" t="str">
            <v>유지원</v>
          </cell>
        </row>
        <row r="468">
          <cell r="A468" t="str">
            <v>750227-2471119</v>
          </cell>
          <cell r="B468" t="str">
            <v>00427</v>
          </cell>
          <cell r="C468" t="str">
            <v>김영선</v>
          </cell>
        </row>
        <row r="469">
          <cell r="A469" t="str">
            <v>650520-1068510</v>
          </cell>
          <cell r="B469" t="str">
            <v>00141</v>
          </cell>
          <cell r="C469" t="str">
            <v>윤석규</v>
          </cell>
        </row>
        <row r="470">
          <cell r="A470" t="str">
            <v>690506-1105811</v>
          </cell>
          <cell r="B470" t="str">
            <v>00416</v>
          </cell>
          <cell r="C470" t="str">
            <v>조용진</v>
          </cell>
        </row>
        <row r="471">
          <cell r="A471" t="str">
            <v>731004-2029947</v>
          </cell>
          <cell r="B471" t="str">
            <v>00722</v>
          </cell>
          <cell r="C471" t="str">
            <v>박한선</v>
          </cell>
        </row>
        <row r="472">
          <cell r="A472" t="str">
            <v>700903-1490519</v>
          </cell>
          <cell r="B472" t="str">
            <v>00253</v>
          </cell>
          <cell r="C472" t="str">
            <v>박철규</v>
          </cell>
        </row>
        <row r="473">
          <cell r="A473" t="str">
            <v>700127-1079211</v>
          </cell>
          <cell r="B473" t="str">
            <v>00819</v>
          </cell>
          <cell r="C473" t="str">
            <v>이문순</v>
          </cell>
        </row>
        <row r="474">
          <cell r="A474" t="str">
            <v>740611-1010927</v>
          </cell>
          <cell r="B474" t="str">
            <v>00894</v>
          </cell>
          <cell r="C474" t="str">
            <v>김성우</v>
          </cell>
        </row>
        <row r="475">
          <cell r="A475" t="str">
            <v>770827-1067933</v>
          </cell>
          <cell r="B475" t="str">
            <v>00896</v>
          </cell>
          <cell r="C475" t="str">
            <v>곽인욱</v>
          </cell>
        </row>
        <row r="476">
          <cell r="A476" t="str">
            <v>700328-1394318</v>
          </cell>
          <cell r="B476" t="str">
            <v>00830</v>
          </cell>
          <cell r="C476" t="str">
            <v>오기환</v>
          </cell>
        </row>
        <row r="477">
          <cell r="A477" t="str">
            <v>730514-1478524</v>
          </cell>
          <cell r="B477" t="str">
            <v>00242</v>
          </cell>
          <cell r="C477" t="str">
            <v>강필순</v>
          </cell>
        </row>
        <row r="478">
          <cell r="A478" t="str">
            <v>720422-1057619</v>
          </cell>
          <cell r="B478" t="str">
            <v>00430</v>
          </cell>
          <cell r="C478" t="str">
            <v>이상규</v>
          </cell>
        </row>
        <row r="479">
          <cell r="A479" t="str">
            <v>650822-1530317</v>
          </cell>
          <cell r="B479" t="str">
            <v>00185</v>
          </cell>
          <cell r="C479" t="str">
            <v>지성구</v>
          </cell>
        </row>
        <row r="480">
          <cell r="A480" t="str">
            <v>700516-1350711</v>
          </cell>
          <cell r="B480" t="str">
            <v>00829</v>
          </cell>
          <cell r="C480" t="str">
            <v>김인수</v>
          </cell>
        </row>
        <row r="481">
          <cell r="A481" t="str">
            <v>611019-1676512</v>
          </cell>
          <cell r="B481" t="str">
            <v>00811</v>
          </cell>
          <cell r="C481" t="str">
            <v>장희식</v>
          </cell>
        </row>
        <row r="482">
          <cell r="A482" t="str">
            <v>660420-1122517</v>
          </cell>
          <cell r="B482" t="str">
            <v>00008</v>
          </cell>
          <cell r="C482" t="str">
            <v>박재홍</v>
          </cell>
        </row>
        <row r="483">
          <cell r="A483" t="str">
            <v>690615-1350912</v>
          </cell>
          <cell r="B483" t="str">
            <v>00446</v>
          </cell>
          <cell r="C483" t="str">
            <v>신현동</v>
          </cell>
        </row>
        <row r="484">
          <cell r="A484" t="str">
            <v>730709-1047722</v>
          </cell>
          <cell r="B484" t="str">
            <v>00156</v>
          </cell>
          <cell r="C484" t="str">
            <v>김헌상</v>
          </cell>
        </row>
        <row r="485">
          <cell r="A485" t="str">
            <v>710117-1352025</v>
          </cell>
          <cell r="B485" t="str">
            <v>00130</v>
          </cell>
          <cell r="C485" t="str">
            <v>이동익</v>
          </cell>
        </row>
        <row r="486">
          <cell r="A486" t="str">
            <v>741122-2351121</v>
          </cell>
          <cell r="B486" t="str">
            <v>00345</v>
          </cell>
          <cell r="C486" t="str">
            <v>고성준</v>
          </cell>
        </row>
        <row r="487">
          <cell r="A487" t="str">
            <v>680114-1464315</v>
          </cell>
          <cell r="B487" t="str">
            <v>00051</v>
          </cell>
          <cell r="C487" t="str">
            <v>박신현</v>
          </cell>
        </row>
        <row r="488">
          <cell r="A488" t="str">
            <v>690929-1067425</v>
          </cell>
          <cell r="B488" t="str">
            <v>00005</v>
          </cell>
          <cell r="C488" t="str">
            <v>김창호</v>
          </cell>
        </row>
        <row r="489">
          <cell r="A489" t="str">
            <v>740624-2357919</v>
          </cell>
          <cell r="B489" t="str">
            <v>00687</v>
          </cell>
          <cell r="C489" t="str">
            <v>지혜숙</v>
          </cell>
        </row>
        <row r="490">
          <cell r="A490" t="str">
            <v>620927-1069011</v>
          </cell>
          <cell r="B490" t="str">
            <v>00676</v>
          </cell>
          <cell r="C490" t="str">
            <v>심우석</v>
          </cell>
        </row>
        <row r="491">
          <cell r="A491" t="str">
            <v>710623-1392415</v>
          </cell>
          <cell r="B491" t="str">
            <v>00177</v>
          </cell>
          <cell r="C491" t="str">
            <v>김창현</v>
          </cell>
        </row>
        <row r="492">
          <cell r="A492" t="str">
            <v>760518-1390618</v>
          </cell>
          <cell r="B492" t="str">
            <v>00314</v>
          </cell>
          <cell r="C492" t="str">
            <v>이진희B</v>
          </cell>
        </row>
        <row r="493">
          <cell r="A493" t="str">
            <v>711213-1447412</v>
          </cell>
          <cell r="B493" t="str">
            <v>00698</v>
          </cell>
          <cell r="C493" t="str">
            <v>조성훈</v>
          </cell>
        </row>
        <row r="494">
          <cell r="A494" t="str">
            <v>720906-1064025</v>
          </cell>
          <cell r="B494" t="str">
            <v>00163</v>
          </cell>
          <cell r="C494" t="str">
            <v>김종도</v>
          </cell>
        </row>
        <row r="495">
          <cell r="A495" t="str">
            <v>740727-1663811</v>
          </cell>
          <cell r="B495" t="str">
            <v>00190</v>
          </cell>
          <cell r="C495" t="str">
            <v>권성권</v>
          </cell>
        </row>
        <row r="496">
          <cell r="A496" t="str">
            <v>781220-2388418</v>
          </cell>
          <cell r="B496" t="str">
            <v>00561</v>
          </cell>
          <cell r="C496" t="str">
            <v>이진숙</v>
          </cell>
        </row>
        <row r="497">
          <cell r="A497" t="str">
            <v>771226-2682810</v>
          </cell>
          <cell r="B497" t="str">
            <v>00216</v>
          </cell>
          <cell r="C497" t="str">
            <v>김은하A</v>
          </cell>
        </row>
        <row r="498">
          <cell r="A498" t="str">
            <v>780420-2815231</v>
          </cell>
          <cell r="B498" t="str">
            <v>00302</v>
          </cell>
          <cell r="C498" t="str">
            <v>김은정B</v>
          </cell>
        </row>
        <row r="499">
          <cell r="A499" t="str">
            <v>750614-1396914</v>
          </cell>
          <cell r="B499" t="str">
            <v>00366</v>
          </cell>
          <cell r="C499" t="str">
            <v>임성진</v>
          </cell>
        </row>
        <row r="500">
          <cell r="A500" t="str">
            <v>730520-2381015</v>
          </cell>
          <cell r="B500" t="str">
            <v>00360</v>
          </cell>
          <cell r="C500" t="str">
            <v>민연화</v>
          </cell>
        </row>
        <row r="501">
          <cell r="A501" t="str">
            <v>770815-2391119</v>
          </cell>
          <cell r="B501" t="str">
            <v>00504</v>
          </cell>
          <cell r="C501" t="str">
            <v>정현숙</v>
          </cell>
        </row>
        <row r="502">
          <cell r="A502" t="str">
            <v>730401-1573610</v>
          </cell>
          <cell r="B502" t="str">
            <v>00729</v>
          </cell>
          <cell r="C502" t="str">
            <v>정영휘</v>
          </cell>
        </row>
        <row r="503">
          <cell r="A503" t="str">
            <v>800110-1447411</v>
          </cell>
          <cell r="B503" t="str">
            <v>00224</v>
          </cell>
          <cell r="C503" t="str">
            <v>이종근</v>
          </cell>
        </row>
        <row r="504">
          <cell r="A504" t="str">
            <v>780622-2350910</v>
          </cell>
          <cell r="B504" t="str">
            <v>00711</v>
          </cell>
          <cell r="C504" t="str">
            <v>김점례</v>
          </cell>
        </row>
        <row r="505">
          <cell r="A505" t="str">
            <v>740104-1052624</v>
          </cell>
          <cell r="B505" t="str">
            <v>00089</v>
          </cell>
          <cell r="C505" t="str">
            <v>김재성</v>
          </cell>
        </row>
        <row r="506">
          <cell r="A506" t="str">
            <v>770215-1915417</v>
          </cell>
          <cell r="B506" t="str">
            <v>00344</v>
          </cell>
          <cell r="C506" t="str">
            <v>천석훈</v>
          </cell>
        </row>
        <row r="507">
          <cell r="A507" t="str">
            <v>800712-2380915</v>
          </cell>
          <cell r="B507" t="str">
            <v>00233</v>
          </cell>
          <cell r="C507" t="str">
            <v>김영예</v>
          </cell>
        </row>
        <row r="508">
          <cell r="A508" t="str">
            <v>741215-1471615</v>
          </cell>
          <cell r="B508" t="str">
            <v>00132</v>
          </cell>
          <cell r="C508" t="str">
            <v>이경수</v>
          </cell>
        </row>
        <row r="509">
          <cell r="A509" t="str">
            <v>771229-2350816</v>
          </cell>
          <cell r="B509" t="str">
            <v>00387</v>
          </cell>
          <cell r="C509" t="str">
            <v>이민진</v>
          </cell>
        </row>
        <row r="510">
          <cell r="A510" t="str">
            <v>771029-2332910</v>
          </cell>
          <cell r="B510" t="str">
            <v>00497</v>
          </cell>
          <cell r="C510" t="str">
            <v>신관순</v>
          </cell>
        </row>
        <row r="511">
          <cell r="A511" t="str">
            <v>801104-2381011</v>
          </cell>
          <cell r="B511" t="str">
            <v>00749</v>
          </cell>
          <cell r="C511" t="str">
            <v>이세정</v>
          </cell>
        </row>
        <row r="512">
          <cell r="A512" t="str">
            <v>750411-2380016</v>
          </cell>
          <cell r="B512" t="str">
            <v>00542</v>
          </cell>
          <cell r="C512" t="str">
            <v>박윤숙A</v>
          </cell>
        </row>
        <row r="513">
          <cell r="A513" t="str">
            <v>790820-2381036</v>
          </cell>
          <cell r="B513" t="str">
            <v>00286</v>
          </cell>
          <cell r="C513" t="str">
            <v>조정숙</v>
          </cell>
        </row>
        <row r="514">
          <cell r="A514" t="str">
            <v>810219-2100628</v>
          </cell>
          <cell r="B514" t="str">
            <v>00747</v>
          </cell>
          <cell r="C514" t="str">
            <v>박선희B</v>
          </cell>
        </row>
        <row r="515">
          <cell r="A515" t="str">
            <v>780427-2417010</v>
          </cell>
          <cell r="B515" t="str">
            <v>00309</v>
          </cell>
          <cell r="C515" t="str">
            <v>정민순</v>
          </cell>
        </row>
        <row r="516">
          <cell r="A516" t="str">
            <v>780809-2543818</v>
          </cell>
          <cell r="B516" t="str">
            <v>00578</v>
          </cell>
          <cell r="C516" t="str">
            <v>진미선</v>
          </cell>
        </row>
        <row r="517">
          <cell r="A517" t="str">
            <v>750418-2813314</v>
          </cell>
          <cell r="B517" t="str">
            <v>00351</v>
          </cell>
          <cell r="C517" t="str">
            <v>김수정B</v>
          </cell>
        </row>
        <row r="518">
          <cell r="A518" t="str">
            <v>761215-2391019</v>
          </cell>
          <cell r="B518" t="str">
            <v>00363</v>
          </cell>
          <cell r="C518" t="str">
            <v>조영자</v>
          </cell>
        </row>
        <row r="519">
          <cell r="A519" t="str">
            <v>591014-1231230</v>
          </cell>
          <cell r="B519" t="str">
            <v>00065</v>
          </cell>
          <cell r="C519" t="str">
            <v>김기영</v>
          </cell>
        </row>
        <row r="520">
          <cell r="A520" t="str">
            <v>681006-1815216</v>
          </cell>
          <cell r="B520" t="str">
            <v>00528</v>
          </cell>
          <cell r="C520" t="str">
            <v>손우광</v>
          </cell>
        </row>
        <row r="521">
          <cell r="A521" t="str">
            <v>700210-1636458</v>
          </cell>
          <cell r="B521" t="str">
            <v>00202</v>
          </cell>
          <cell r="C521" t="str">
            <v>서정준</v>
          </cell>
        </row>
        <row r="522">
          <cell r="A522" t="str">
            <v>761218-2845621</v>
          </cell>
          <cell r="B522" t="str">
            <v>00171</v>
          </cell>
          <cell r="C522" t="str">
            <v>김희빈</v>
          </cell>
        </row>
        <row r="523">
          <cell r="A523" t="str">
            <v>780222-2079621</v>
          </cell>
          <cell r="B523" t="str">
            <v>00128</v>
          </cell>
          <cell r="C523" t="str">
            <v>박혜선</v>
          </cell>
        </row>
        <row r="524">
          <cell r="A524" t="str">
            <v>630819-1357510</v>
          </cell>
          <cell r="B524" t="str">
            <v>00068</v>
          </cell>
          <cell r="C524" t="str">
            <v>서동열</v>
          </cell>
        </row>
        <row r="526">
          <cell r="A526" t="str">
            <v>761021-2396911</v>
          </cell>
          <cell r="B526" t="str">
            <v>00460</v>
          </cell>
          <cell r="C526" t="str">
            <v>한경옥</v>
          </cell>
        </row>
        <row r="527">
          <cell r="A527" t="str">
            <v>600425-1805120</v>
          </cell>
          <cell r="B527" t="str">
            <v>00728</v>
          </cell>
          <cell r="C527" t="str">
            <v>홍종탁</v>
          </cell>
        </row>
        <row r="528">
          <cell r="A528" t="str">
            <v>750927-2011612</v>
          </cell>
          <cell r="B528" t="str">
            <v>00451</v>
          </cell>
          <cell r="C528" t="str">
            <v>장은선</v>
          </cell>
        </row>
        <row r="529">
          <cell r="A529" t="str">
            <v>581227-1030014</v>
          </cell>
          <cell r="B529" t="str">
            <v>00001</v>
          </cell>
          <cell r="C529" t="str">
            <v>김동연</v>
          </cell>
        </row>
        <row r="530">
          <cell r="B530" t="str">
            <v>00006</v>
          </cell>
          <cell r="C530" t="str">
            <v>신형호</v>
          </cell>
        </row>
        <row r="531">
          <cell r="A531" t="str">
            <v>631113-1079511</v>
          </cell>
          <cell r="B531" t="str">
            <v>00002</v>
          </cell>
          <cell r="C531" t="str">
            <v>김인호</v>
          </cell>
        </row>
        <row r="532">
          <cell r="A532" t="str">
            <v>431223-1058319</v>
          </cell>
          <cell r="B532" t="str">
            <v>00144</v>
          </cell>
          <cell r="C532" t="str">
            <v>김선웅</v>
          </cell>
        </row>
        <row r="533">
          <cell r="A533" t="str">
            <v>490501-1037424</v>
          </cell>
          <cell r="B533" t="str">
            <v>00723</v>
          </cell>
          <cell r="C533" t="str">
            <v>장수덕</v>
          </cell>
        </row>
        <row r="534">
          <cell r="A534" t="str">
            <v>730521-1069423</v>
          </cell>
          <cell r="B534" t="str">
            <v>00708</v>
          </cell>
          <cell r="C534" t="str">
            <v>김선주</v>
          </cell>
        </row>
        <row r="535">
          <cell r="A535" t="str">
            <v>660802-2347820</v>
          </cell>
          <cell r="B535" t="str">
            <v>00888</v>
          </cell>
          <cell r="C535" t="str">
            <v>안진선</v>
          </cell>
        </row>
        <row r="536">
          <cell r="A536" t="str">
            <v>740312-2031120</v>
          </cell>
          <cell r="B536" t="str">
            <v>00140</v>
          </cell>
          <cell r="C536" t="str">
            <v>윤보영</v>
          </cell>
        </row>
        <row r="537">
          <cell r="A537" t="str">
            <v>710818-1094110</v>
          </cell>
          <cell r="B537" t="str">
            <v>00847</v>
          </cell>
          <cell r="C537" t="str">
            <v>한민균</v>
          </cell>
        </row>
        <row r="538">
          <cell r="A538" t="str">
            <v>750412-1923619</v>
          </cell>
          <cell r="B538" t="str">
            <v>00152</v>
          </cell>
          <cell r="C538" t="str">
            <v>강정운</v>
          </cell>
        </row>
        <row r="539">
          <cell r="A539" t="str">
            <v>751122-1388212</v>
          </cell>
          <cell r="B539" t="str">
            <v>00529</v>
          </cell>
          <cell r="C539" t="str">
            <v>임찬호</v>
          </cell>
        </row>
        <row r="540">
          <cell r="A540" t="str">
            <v>821208-1394718</v>
          </cell>
          <cell r="B540" t="str">
            <v>00902</v>
          </cell>
          <cell r="C540" t="str">
            <v>유근세</v>
          </cell>
        </row>
        <row r="541">
          <cell r="A541" t="str">
            <v>750730-2350221</v>
          </cell>
          <cell r="B541" t="str">
            <v>00354</v>
          </cell>
          <cell r="C541" t="str">
            <v>김옥희</v>
          </cell>
        </row>
        <row r="542">
          <cell r="A542" t="str">
            <v>771022-2357116</v>
          </cell>
          <cell r="B542" t="str">
            <v>00311</v>
          </cell>
          <cell r="C542" t="str">
            <v>한진희</v>
          </cell>
        </row>
        <row r="543">
          <cell r="A543" t="str">
            <v>790218-2389912</v>
          </cell>
          <cell r="B543" t="str">
            <v>00583</v>
          </cell>
          <cell r="C543" t="str">
            <v>임병옥</v>
          </cell>
        </row>
        <row r="544">
          <cell r="A544" t="str">
            <v>790809-2380812</v>
          </cell>
          <cell r="B544" t="str">
            <v>00710</v>
          </cell>
          <cell r="C544" t="str">
            <v>박순복</v>
          </cell>
        </row>
        <row r="545">
          <cell r="A545" t="str">
            <v>660606-1379911</v>
          </cell>
          <cell r="B545" t="str">
            <v>00877</v>
          </cell>
          <cell r="C545" t="str">
            <v>노경우</v>
          </cell>
        </row>
        <row r="546">
          <cell r="A546" t="str">
            <v>741028-1450712</v>
          </cell>
          <cell r="B546" t="str">
            <v>00742</v>
          </cell>
          <cell r="C546" t="str">
            <v>이충무</v>
          </cell>
        </row>
        <row r="547">
          <cell r="A547" t="str">
            <v>761018-1231127</v>
          </cell>
          <cell r="B547" t="str">
            <v>00082</v>
          </cell>
          <cell r="C547" t="str">
            <v>김영성</v>
          </cell>
        </row>
        <row r="548">
          <cell r="A548" t="str">
            <v>750607-2379610</v>
          </cell>
          <cell r="B548" t="str">
            <v>00454</v>
          </cell>
          <cell r="C548" t="str">
            <v>노진호</v>
          </cell>
        </row>
        <row r="549">
          <cell r="A549" t="str">
            <v>780715-2382648</v>
          </cell>
          <cell r="B549" t="str">
            <v>00546</v>
          </cell>
          <cell r="C549" t="str">
            <v>김경화</v>
          </cell>
        </row>
        <row r="550">
          <cell r="A550" t="str">
            <v>800916-2489827</v>
          </cell>
          <cell r="B550" t="str">
            <v>00606</v>
          </cell>
          <cell r="C550" t="str">
            <v>정은숙</v>
          </cell>
        </row>
        <row r="551">
          <cell r="A551" t="str">
            <v>700813-1019318</v>
          </cell>
          <cell r="B551" t="str">
            <v>00123</v>
          </cell>
          <cell r="C551" t="str">
            <v>김경수</v>
          </cell>
        </row>
        <row r="552">
          <cell r="A552" t="str">
            <v>730301-1637238</v>
          </cell>
          <cell r="B552" t="str">
            <v>00828</v>
          </cell>
          <cell r="C552" t="str">
            <v>위광진</v>
          </cell>
        </row>
        <row r="553">
          <cell r="A553" t="str">
            <v>730408-1520911</v>
          </cell>
          <cell r="B553" t="str">
            <v>00170</v>
          </cell>
          <cell r="C553" t="str">
            <v>유효선</v>
          </cell>
        </row>
        <row r="554">
          <cell r="A554" t="str">
            <v>731019-1037321</v>
          </cell>
          <cell r="B554" t="str">
            <v>00450</v>
          </cell>
          <cell r="C554" t="str">
            <v>한국일</v>
          </cell>
        </row>
        <row r="555">
          <cell r="A555" t="str">
            <v>600429-1961001</v>
          </cell>
          <cell r="B555" t="str">
            <v>00106</v>
          </cell>
          <cell r="C555" t="str">
            <v>강상용</v>
          </cell>
        </row>
        <row r="556">
          <cell r="A556" t="str">
            <v>571008-1026112</v>
          </cell>
          <cell r="B556" t="str">
            <v>00461</v>
          </cell>
          <cell r="C556" t="str">
            <v>오병구</v>
          </cell>
        </row>
        <row r="557">
          <cell r="A557" t="str">
            <v>750124-2391011</v>
          </cell>
          <cell r="B557" t="str">
            <v>00264</v>
          </cell>
          <cell r="C557" t="str">
            <v>지은주</v>
          </cell>
        </row>
        <row r="558">
          <cell r="A558" t="str">
            <v>771120-2388415</v>
          </cell>
          <cell r="B558" t="str">
            <v>00406</v>
          </cell>
          <cell r="C558" t="str">
            <v>윤록경</v>
          </cell>
        </row>
        <row r="559">
          <cell r="A559" t="str">
            <v>780325-2462513</v>
          </cell>
          <cell r="B559" t="str">
            <v>00246</v>
          </cell>
          <cell r="C559" t="str">
            <v>유은미B</v>
          </cell>
        </row>
        <row r="560">
          <cell r="A560" t="str">
            <v>780505-2390417</v>
          </cell>
          <cell r="B560" t="str">
            <v>00313</v>
          </cell>
          <cell r="C560" t="str">
            <v>김경숙</v>
          </cell>
        </row>
        <row r="561">
          <cell r="A561" t="str">
            <v>780927-2383110</v>
          </cell>
          <cell r="B561" t="str">
            <v>00247</v>
          </cell>
          <cell r="C561" t="str">
            <v>안미남</v>
          </cell>
        </row>
        <row r="562">
          <cell r="A562" t="str">
            <v>800222-2380411</v>
          </cell>
          <cell r="B562" t="str">
            <v>00245</v>
          </cell>
          <cell r="C562" t="str">
            <v>고명숙</v>
          </cell>
        </row>
        <row r="563">
          <cell r="A563" t="str">
            <v>620723-1041721</v>
          </cell>
          <cell r="B563" t="str">
            <v>00774</v>
          </cell>
          <cell r="C563" t="str">
            <v>임인수</v>
          </cell>
        </row>
        <row r="564">
          <cell r="A564" t="str">
            <v>660410-1654713</v>
          </cell>
          <cell r="B564" t="str">
            <v>00809</v>
          </cell>
          <cell r="C564" t="str">
            <v>김길수</v>
          </cell>
        </row>
        <row r="565">
          <cell r="A565" t="str">
            <v>640224-1079425</v>
          </cell>
          <cell r="B565" t="str">
            <v>00857</v>
          </cell>
          <cell r="C565" t="str">
            <v>김도형</v>
          </cell>
        </row>
        <row r="566">
          <cell r="A566" t="str">
            <v>730725-1036721</v>
          </cell>
          <cell r="B566" t="str">
            <v>00871</v>
          </cell>
          <cell r="C566" t="str">
            <v>김경관</v>
          </cell>
        </row>
        <row r="567">
          <cell r="A567" t="str">
            <v>730826-1025517</v>
          </cell>
          <cell r="B567" t="str">
            <v>00453</v>
          </cell>
          <cell r="C567" t="str">
            <v>김광현</v>
          </cell>
        </row>
        <row r="568">
          <cell r="A568" t="str">
            <v>651107-1018211</v>
          </cell>
          <cell r="B568" t="str">
            <v>00775</v>
          </cell>
          <cell r="C568" t="str">
            <v>이태권</v>
          </cell>
        </row>
        <row r="569">
          <cell r="A569" t="str">
            <v>750427-2018616</v>
          </cell>
          <cell r="B569" t="str">
            <v>00100</v>
          </cell>
          <cell r="C569" t="str">
            <v>유은하</v>
          </cell>
        </row>
        <row r="570">
          <cell r="A570" t="str">
            <v>790224-2048116</v>
          </cell>
          <cell r="B570" t="str">
            <v>00891</v>
          </cell>
          <cell r="C570" t="str">
            <v>문세진</v>
          </cell>
        </row>
        <row r="571">
          <cell r="A571" t="str">
            <v>640716-1058213</v>
          </cell>
          <cell r="B571" t="str">
            <v>00135</v>
          </cell>
          <cell r="C571" t="str">
            <v>차세균</v>
          </cell>
        </row>
        <row r="572">
          <cell r="A572" t="str">
            <v>761028-2026316</v>
          </cell>
          <cell r="B572" t="str">
            <v>00669</v>
          </cell>
          <cell r="C572" t="str">
            <v>박지용</v>
          </cell>
        </row>
        <row r="573">
          <cell r="A573" t="str">
            <v>660101-1811122</v>
          </cell>
          <cell r="B573" t="str">
            <v>00157</v>
          </cell>
          <cell r="C573" t="str">
            <v>김영탁</v>
          </cell>
        </row>
        <row r="574">
          <cell r="A574" t="str">
            <v>721127-1046216</v>
          </cell>
          <cell r="B574" t="str">
            <v>00668</v>
          </cell>
          <cell r="C574" t="str">
            <v>이태훈</v>
          </cell>
        </row>
        <row r="575">
          <cell r="A575" t="str">
            <v>770828-2149513</v>
          </cell>
          <cell r="B575" t="str">
            <v>00127</v>
          </cell>
          <cell r="C575" t="str">
            <v>안은희</v>
          </cell>
        </row>
        <row r="576">
          <cell r="A576" t="str">
            <v>751117-1331011</v>
          </cell>
          <cell r="B576" t="str">
            <v>00665</v>
          </cell>
          <cell r="C576" t="str">
            <v>김연규</v>
          </cell>
        </row>
        <row r="577">
          <cell r="A577" t="str">
            <v>780101-1148913</v>
          </cell>
          <cell r="B577" t="str">
            <v>00839</v>
          </cell>
          <cell r="C577" t="str">
            <v>김성진</v>
          </cell>
        </row>
        <row r="578">
          <cell r="A578" t="str">
            <v>751006-2380410</v>
          </cell>
          <cell r="B578" t="str">
            <v>00327</v>
          </cell>
          <cell r="C578" t="str">
            <v>송옥란</v>
          </cell>
        </row>
        <row r="579">
          <cell r="A579" t="str">
            <v>700914-1453516</v>
          </cell>
          <cell r="B579" t="str">
            <v>00053</v>
          </cell>
          <cell r="C579" t="str">
            <v>김교헌</v>
          </cell>
        </row>
        <row r="580">
          <cell r="A580" t="str">
            <v>760505-2243112</v>
          </cell>
          <cell r="B580" t="str">
            <v>00801</v>
          </cell>
          <cell r="C580" t="str">
            <v>조정심</v>
          </cell>
        </row>
        <row r="581">
          <cell r="A581" t="str">
            <v>650511-1684015</v>
          </cell>
          <cell r="B581" t="str">
            <v>00644</v>
          </cell>
          <cell r="C581" t="str">
            <v>김남훈</v>
          </cell>
        </row>
        <row r="582">
          <cell r="A582" t="str">
            <v>760620-2807623</v>
          </cell>
          <cell r="B582" t="str">
            <v>00626</v>
          </cell>
          <cell r="C582" t="str">
            <v>임지영</v>
          </cell>
        </row>
        <row r="583">
          <cell r="A583" t="str">
            <v>760720-2455911</v>
          </cell>
          <cell r="B583" t="str">
            <v>00321</v>
          </cell>
          <cell r="C583" t="str">
            <v>강삼례</v>
          </cell>
        </row>
        <row r="584">
          <cell r="A584" t="str">
            <v>760810-2390917</v>
          </cell>
          <cell r="B584" t="str">
            <v>00879</v>
          </cell>
          <cell r="C584" t="str">
            <v>권미라</v>
          </cell>
        </row>
        <row r="585">
          <cell r="A585" t="str">
            <v>721219-1094915</v>
          </cell>
          <cell r="B585" t="str">
            <v>00143</v>
          </cell>
          <cell r="C585" t="str">
            <v>김태균</v>
          </cell>
        </row>
        <row r="586">
          <cell r="A586" t="str">
            <v>761203-2690842</v>
          </cell>
          <cell r="B586" t="str">
            <v>00375</v>
          </cell>
          <cell r="C586" t="str">
            <v>박주현</v>
          </cell>
        </row>
        <row r="587">
          <cell r="A587" t="str">
            <v>761205-2381016</v>
          </cell>
          <cell r="B587" t="str">
            <v>00252</v>
          </cell>
          <cell r="C587" t="str">
            <v>엄선혜</v>
          </cell>
        </row>
        <row r="588">
          <cell r="A588" t="str">
            <v>770210-2390815</v>
          </cell>
          <cell r="B588" t="str">
            <v>00758</v>
          </cell>
          <cell r="C588" t="str">
            <v>임미영</v>
          </cell>
        </row>
        <row r="589">
          <cell r="A589" t="str">
            <v>770525-2478210</v>
          </cell>
          <cell r="B589" t="str">
            <v>00597</v>
          </cell>
          <cell r="C589" t="str">
            <v>김수진C</v>
          </cell>
        </row>
        <row r="590">
          <cell r="A590" t="str">
            <v>790216-2575719</v>
          </cell>
          <cell r="B590" t="str">
            <v>00736</v>
          </cell>
          <cell r="C590" t="str">
            <v>김희경</v>
          </cell>
        </row>
        <row r="591">
          <cell r="A591" t="str">
            <v>770914-2348020</v>
          </cell>
          <cell r="B591" t="str">
            <v>00787</v>
          </cell>
          <cell r="C591" t="str">
            <v>김정화</v>
          </cell>
        </row>
        <row r="592">
          <cell r="A592" t="str">
            <v>800106-2030622</v>
          </cell>
          <cell r="B592" t="str">
            <v>00523</v>
          </cell>
          <cell r="C592" t="str">
            <v>김현임</v>
          </cell>
        </row>
        <row r="593">
          <cell r="A593" t="str">
            <v>730305-1388220</v>
          </cell>
          <cell r="B593" t="str">
            <v>00770</v>
          </cell>
          <cell r="C593" t="str">
            <v>김종한</v>
          </cell>
        </row>
        <row r="594">
          <cell r="A594" t="str">
            <v>721226-1411417</v>
          </cell>
          <cell r="B594" t="str">
            <v>00139</v>
          </cell>
          <cell r="C594" t="str">
            <v>문석화</v>
          </cell>
        </row>
        <row r="595">
          <cell r="A595" t="str">
            <v>771207-2178116</v>
          </cell>
          <cell r="B595" t="str">
            <v>00755</v>
          </cell>
          <cell r="C595" t="str">
            <v>이정순</v>
          </cell>
        </row>
        <row r="596">
          <cell r="A596" t="str">
            <v>780215-2379937</v>
          </cell>
          <cell r="B596" t="str">
            <v>00778</v>
          </cell>
          <cell r="C596" t="str">
            <v>박인정</v>
          </cell>
        </row>
        <row r="597">
          <cell r="A597" t="str">
            <v>780225-2379814</v>
          </cell>
          <cell r="B597" t="str">
            <v>00234</v>
          </cell>
          <cell r="C597" t="str">
            <v>유은실</v>
          </cell>
        </row>
        <row r="598">
          <cell r="A598" t="str">
            <v>780820-2056410</v>
          </cell>
          <cell r="B598" t="str">
            <v>00534</v>
          </cell>
          <cell r="C598" t="str">
            <v>문현주</v>
          </cell>
        </row>
        <row r="599">
          <cell r="A599" t="str">
            <v>581220-1401024</v>
          </cell>
          <cell r="B599" t="str">
            <v>00050</v>
          </cell>
          <cell r="C599" t="str">
            <v>한남수</v>
          </cell>
        </row>
        <row r="600">
          <cell r="A600" t="str">
            <v>781025-2379810</v>
          </cell>
          <cell r="B600" t="str">
            <v>00256</v>
          </cell>
          <cell r="C600" t="str">
            <v>이현미A</v>
          </cell>
        </row>
        <row r="601">
          <cell r="A601" t="str">
            <v>720718-1893012</v>
          </cell>
          <cell r="B601" t="str">
            <v>00522</v>
          </cell>
          <cell r="C601" t="str">
            <v>류정식</v>
          </cell>
        </row>
        <row r="602">
          <cell r="A602" t="str">
            <v>781006-2383114</v>
          </cell>
          <cell r="B602" t="str">
            <v>00530</v>
          </cell>
          <cell r="C602" t="str">
            <v>안기순</v>
          </cell>
        </row>
        <row r="603">
          <cell r="A603" t="str">
            <v>781003-2380816</v>
          </cell>
          <cell r="B603" t="str">
            <v>00398</v>
          </cell>
          <cell r="C603" t="str">
            <v>성선영</v>
          </cell>
        </row>
        <row r="604">
          <cell r="A604" t="str">
            <v>781109-2080519</v>
          </cell>
          <cell r="B604" t="str">
            <v>00439</v>
          </cell>
          <cell r="C604" t="str">
            <v>김인순</v>
          </cell>
        </row>
        <row r="605">
          <cell r="A605" t="str">
            <v>460903-1029428</v>
          </cell>
          <cell r="B605" t="str">
            <v>00274</v>
          </cell>
          <cell r="C605" t="str">
            <v>박세영</v>
          </cell>
        </row>
        <row r="606">
          <cell r="A606" t="str">
            <v>781204-2449521</v>
          </cell>
          <cell r="B606" t="str">
            <v>00297</v>
          </cell>
          <cell r="C606" t="str">
            <v>김강숙</v>
          </cell>
        </row>
        <row r="607">
          <cell r="A607" t="str">
            <v>740614-1773414</v>
          </cell>
          <cell r="B607" t="str">
            <v>00667</v>
          </cell>
          <cell r="C607" t="str">
            <v>류병혁</v>
          </cell>
        </row>
        <row r="608">
          <cell r="A608" t="str">
            <v>781206-2379719</v>
          </cell>
          <cell r="B608" t="str">
            <v>00780</v>
          </cell>
          <cell r="C608" t="str">
            <v>윤미라</v>
          </cell>
        </row>
        <row r="609">
          <cell r="A609" t="str">
            <v>781225-2382519</v>
          </cell>
          <cell r="B609" t="str">
            <v>00785</v>
          </cell>
          <cell r="C609" t="str">
            <v>이옥희</v>
          </cell>
        </row>
        <row r="610">
          <cell r="A610" t="str">
            <v>610726-1006510</v>
          </cell>
          <cell r="B610" t="str">
            <v>00773</v>
          </cell>
          <cell r="C610" t="str">
            <v>주용</v>
          </cell>
        </row>
        <row r="611">
          <cell r="A611" t="str">
            <v>790215-2405214</v>
          </cell>
          <cell r="B611" t="str">
            <v>00349</v>
          </cell>
          <cell r="C611" t="str">
            <v>이선희</v>
          </cell>
        </row>
        <row r="612">
          <cell r="A612" t="str">
            <v>660110-1454810</v>
          </cell>
          <cell r="B612" t="str">
            <v>00016</v>
          </cell>
          <cell r="C612" t="str">
            <v>송창현</v>
          </cell>
        </row>
        <row r="613">
          <cell r="A613" t="str">
            <v>791206-2390717</v>
          </cell>
          <cell r="B613" t="str">
            <v>00494</v>
          </cell>
          <cell r="C613" t="str">
            <v>신용순</v>
          </cell>
        </row>
        <row r="614">
          <cell r="A614" t="str">
            <v>730206-1101212</v>
          </cell>
          <cell r="B614" t="str">
            <v>00851</v>
          </cell>
          <cell r="C614" t="str">
            <v>노도훈</v>
          </cell>
        </row>
        <row r="615">
          <cell r="A615" t="str">
            <v>800602-2382626</v>
          </cell>
          <cell r="B615" t="str">
            <v>00236</v>
          </cell>
          <cell r="C615" t="str">
            <v>김윤정A</v>
          </cell>
        </row>
        <row r="616">
          <cell r="A616" t="str">
            <v>600629-1480710</v>
          </cell>
          <cell r="B616" t="str">
            <v>00579</v>
          </cell>
          <cell r="C616" t="str">
            <v>홍순달</v>
          </cell>
        </row>
        <row r="617">
          <cell r="A617" t="str">
            <v>660605-1067514</v>
          </cell>
          <cell r="B617" t="str">
            <v>00794</v>
          </cell>
          <cell r="C617" t="str">
            <v>남일원</v>
          </cell>
        </row>
        <row r="618">
          <cell r="A618" t="str">
            <v>800808-2390414</v>
          </cell>
          <cell r="B618" t="str">
            <v>00369</v>
          </cell>
          <cell r="C618" t="str">
            <v>김미성</v>
          </cell>
        </row>
        <row r="619">
          <cell r="A619" t="str">
            <v>800929-2384114</v>
          </cell>
          <cell r="B619" t="str">
            <v>00844</v>
          </cell>
          <cell r="C619" t="str">
            <v>서선심</v>
          </cell>
        </row>
        <row r="620">
          <cell r="A620" t="str">
            <v>690315-1472235</v>
          </cell>
          <cell r="B620" t="str">
            <v>00031</v>
          </cell>
          <cell r="C620" t="str">
            <v>조익현</v>
          </cell>
        </row>
        <row r="621">
          <cell r="A621" t="str">
            <v>801019-2149848</v>
          </cell>
          <cell r="B621" t="str">
            <v>00161</v>
          </cell>
          <cell r="C621" t="str">
            <v>조선영</v>
          </cell>
        </row>
        <row r="622">
          <cell r="A622" t="str">
            <v>560307-1235319</v>
          </cell>
          <cell r="B622" t="str">
            <v>00814</v>
          </cell>
          <cell r="C622" t="str">
            <v>박두홍</v>
          </cell>
        </row>
        <row r="623">
          <cell r="A623" t="str">
            <v>690416-1224512</v>
          </cell>
          <cell r="B623" t="str">
            <v>00733</v>
          </cell>
          <cell r="C623" t="str">
            <v>임병성</v>
          </cell>
        </row>
        <row r="624">
          <cell r="A624" t="str">
            <v>711111-1341810</v>
          </cell>
          <cell r="B624" t="str">
            <v>00026</v>
          </cell>
          <cell r="C624" t="str">
            <v>박상훈</v>
          </cell>
        </row>
        <row r="625">
          <cell r="A625" t="str">
            <v>670721-1351216</v>
          </cell>
          <cell r="B625" t="str">
            <v>00907</v>
          </cell>
          <cell r="C625" t="str">
            <v>이영훈</v>
          </cell>
        </row>
        <row r="626">
          <cell r="A626" t="str">
            <v>780101-1148913</v>
          </cell>
          <cell r="B626" t="str">
            <v>00818</v>
          </cell>
          <cell r="C626" t="str">
            <v>이상헌</v>
          </cell>
        </row>
        <row r="627">
          <cell r="A627" t="str">
            <v>750717-1109413</v>
          </cell>
          <cell r="B627" t="str">
            <v>00836</v>
          </cell>
          <cell r="C627" t="str">
            <v>박상욱</v>
          </cell>
        </row>
        <row r="628">
          <cell r="A628" t="str">
            <v>690729-1069018</v>
          </cell>
          <cell r="B628" t="str">
            <v>00034</v>
          </cell>
          <cell r="C628" t="str">
            <v>이상윤</v>
          </cell>
        </row>
        <row r="629">
          <cell r="A629" t="str">
            <v>751025-2351119</v>
          </cell>
          <cell r="B629" t="str">
            <v>00208</v>
          </cell>
          <cell r="C629" t="str">
            <v>민정아</v>
          </cell>
        </row>
        <row r="630">
          <cell r="A630" t="str">
            <v>650612-1522414</v>
          </cell>
          <cell r="B630" t="str">
            <v>00364</v>
          </cell>
          <cell r="C630" t="str">
            <v>성정래</v>
          </cell>
        </row>
        <row r="631">
          <cell r="A631" t="str">
            <v>810717-2391318</v>
          </cell>
          <cell r="B631" t="str">
            <v>00784</v>
          </cell>
          <cell r="C631" t="str">
            <v>김민정B</v>
          </cell>
        </row>
        <row r="632">
          <cell r="A632" t="str">
            <v>740503-1100411</v>
          </cell>
          <cell r="B632" t="str">
            <v>00435</v>
          </cell>
          <cell r="C632" t="str">
            <v>김문범</v>
          </cell>
        </row>
        <row r="633">
          <cell r="A633" t="str">
            <v>741205-1381019</v>
          </cell>
          <cell r="B633" t="str">
            <v>00545</v>
          </cell>
          <cell r="C633" t="str">
            <v>변상식</v>
          </cell>
        </row>
        <row r="634">
          <cell r="A634" t="str">
            <v>670707-1030519</v>
          </cell>
          <cell r="B634" t="str">
            <v>00079</v>
          </cell>
          <cell r="C634" t="str">
            <v>안칠성</v>
          </cell>
        </row>
        <row r="635">
          <cell r="A635" t="str">
            <v>741208-1080519</v>
          </cell>
          <cell r="B635" t="str">
            <v>00380</v>
          </cell>
          <cell r="C635" t="str">
            <v>안성기</v>
          </cell>
        </row>
        <row r="636">
          <cell r="A636" t="str">
            <v>730210-1811029</v>
          </cell>
          <cell r="B636" t="str">
            <v>00162</v>
          </cell>
          <cell r="C636" t="str">
            <v>신현철</v>
          </cell>
        </row>
        <row r="637">
          <cell r="A637" t="str">
            <v>760202-1452923</v>
          </cell>
          <cell r="B637" t="str">
            <v>00634</v>
          </cell>
          <cell r="C637" t="str">
            <v>임정호</v>
          </cell>
        </row>
        <row r="638">
          <cell r="A638" t="str">
            <v>770215-1451315</v>
          </cell>
          <cell r="B638" t="str">
            <v>00647</v>
          </cell>
          <cell r="C638" t="str">
            <v>박원회</v>
          </cell>
        </row>
        <row r="639">
          <cell r="A639" t="str">
            <v>821223-1182712</v>
          </cell>
          <cell r="B639" t="str">
            <v>00906</v>
          </cell>
          <cell r="C639" t="str">
            <v>문명기</v>
          </cell>
        </row>
        <row r="640">
          <cell r="A640" t="str">
            <v>830226-1360910</v>
          </cell>
          <cell r="B640" t="str">
            <v>00908</v>
          </cell>
          <cell r="C640" t="str">
            <v>장춘식</v>
          </cell>
        </row>
        <row r="641">
          <cell r="A641" t="str">
            <v>681103-2351015</v>
          </cell>
          <cell r="B641" t="str">
            <v>00619</v>
          </cell>
          <cell r="C641" t="str">
            <v>이은자</v>
          </cell>
        </row>
        <row r="642">
          <cell r="A642" t="str">
            <v>720909-1245015</v>
          </cell>
          <cell r="B642" t="str">
            <v>00909</v>
          </cell>
          <cell r="C642" t="str">
            <v>어경윤</v>
          </cell>
        </row>
        <row r="643">
          <cell r="A643" t="str">
            <v>711230-1254211</v>
          </cell>
          <cell r="B643" t="str">
            <v>00853</v>
          </cell>
          <cell r="C643" t="str">
            <v>변성호</v>
          </cell>
        </row>
        <row r="644">
          <cell r="A644" t="str">
            <v>730905-2351123</v>
          </cell>
          <cell r="B644" t="str">
            <v>00408</v>
          </cell>
          <cell r="C644" t="str">
            <v>윤혜진</v>
          </cell>
        </row>
        <row r="645">
          <cell r="A645" t="str">
            <v>740914-2058223</v>
          </cell>
          <cell r="B645" t="str">
            <v>00250</v>
          </cell>
          <cell r="C645" t="str">
            <v>안경순</v>
          </cell>
        </row>
        <row r="646">
          <cell r="A646" t="str">
            <v>750822-2447711</v>
          </cell>
          <cell r="B646" t="str">
            <v>00395</v>
          </cell>
          <cell r="C646" t="str">
            <v>김선미</v>
          </cell>
        </row>
        <row r="647">
          <cell r="A647" t="str">
            <v>680209-1025520</v>
          </cell>
          <cell r="B647" t="str">
            <v>00249</v>
          </cell>
          <cell r="C647" t="str">
            <v>신재영</v>
          </cell>
        </row>
        <row r="648">
          <cell r="A648" t="str">
            <v>731102-1024418</v>
          </cell>
          <cell r="B648" t="str">
            <v>00730</v>
          </cell>
          <cell r="C648" t="str">
            <v>정찬용</v>
          </cell>
        </row>
        <row r="649">
          <cell r="A649" t="str">
            <v>740405-1023611</v>
          </cell>
          <cell r="B649" t="str">
            <v>00425</v>
          </cell>
          <cell r="C649" t="str">
            <v>김민규</v>
          </cell>
        </row>
        <row r="650">
          <cell r="A650" t="str">
            <v>740813-2030118</v>
          </cell>
          <cell r="B650" t="str">
            <v>00075</v>
          </cell>
          <cell r="C650" t="str">
            <v>이정선</v>
          </cell>
        </row>
        <row r="651">
          <cell r="A651" t="str">
            <v>731225-1321812</v>
          </cell>
          <cell r="B651" t="str">
            <v>00138</v>
          </cell>
          <cell r="C651" t="str">
            <v>신동만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데이타"/>
      <sheetName val="연결 일계표"/>
      <sheetName val="연결 월계표"/>
      <sheetName val="(연결)년계표"/>
      <sheetName val="기본정보입력"/>
      <sheetName val="현금출납입력"/>
      <sheetName val="일계표"/>
      <sheetName val="월계표"/>
      <sheetName val="년계표"/>
      <sheetName val="Sheet1"/>
      <sheetName val="카드사용"/>
      <sheetName val="구매정기"/>
      <sheetName val="자산"/>
      <sheetName val="월집계"/>
      <sheetName val="정기결재"/>
      <sheetName val="계정과목"/>
      <sheetName val="Sheet2"/>
      <sheetName val="Sheet3"/>
      <sheetName val="Tickmarks"/>
      <sheetName val="Permanent info"/>
      <sheetName val="GeneralInfo"/>
      <sheetName val="MEM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준"/>
      <sheetName val="자료입력"/>
      <sheetName val="DAY"/>
      <sheetName val="효율"/>
      <sheetName val="MONTH(설비)"/>
      <sheetName val="MONTH(종합)"/>
      <sheetName val="1.Rollfwd"/>
      <sheetName val="Lead"/>
      <sheetName val="XREF"/>
      <sheetName val="Permanent info"/>
      <sheetName val="매출채권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손익계산서"/>
      <sheetName val="XREF"/>
      <sheetName val="FE-1771$.P1"/>
      <sheetName val="F1771-2"/>
      <sheetName val="F1771-3"/>
      <sheetName val="세율기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차상"/>
      <sheetName val="A STATE"/>
      <sheetName val="손익계산서"/>
      <sheetName val="Ex_Rate"/>
      <sheetName val="FE-1771$.P1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.3"/>
      <sheetName val="U-3.1.1 telephone"/>
      <sheetName val="U-3.1.2 mot veh"/>
      <sheetName val="U-3.1.3 travel"/>
      <sheetName val="U-3.1.4 pension"/>
      <sheetName val="U-3.1.5 freight"/>
      <sheetName val="Predictive for Freight"/>
      <sheetName val="U_3_1_1 telephone"/>
      <sheetName val="U_3_1_3 travel"/>
      <sheetName val="Trading Statement"/>
      <sheetName val="SAD"/>
      <sheetName val="ndsgab1"/>
      <sheetName val="ndsgab2"/>
      <sheetName val="物件明細表"/>
      <sheetName val="Ex-Rate"/>
      <sheetName val="Ex_Rate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정1차"/>
      <sheetName val="정2차"/>
      <sheetName val="정3차"/>
      <sheetName val="정4차"/>
      <sheetName val="정5차"/>
      <sheetName val="정6차"/>
      <sheetName val="정7차"/>
      <sheetName val="정8차"/>
      <sheetName val="정9차"/>
      <sheetName val="정10차"/>
      <sheetName val="A STATE"/>
      <sheetName val="1차상"/>
      <sheetName val="MAIN"/>
      <sheetName val="Marsh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3"/>
      <sheetName val="#REF"/>
      <sheetName val="사업부손익"/>
      <sheetName val="실행VS예상"/>
      <sheetName val="해외세목"/>
      <sheetName val="CTV 02"/>
      <sheetName val="DATASHT2"/>
      <sheetName val="피엘"/>
      <sheetName val="판가"/>
      <sheetName val="지역거리표"/>
      <sheetName val="차이분석"/>
      <sheetName val="반도체요약"/>
      <sheetName val="실행(계획,실행)"/>
      <sheetName val="3개월"/>
      <sheetName val="LOGIC"/>
      <sheetName val="기본사항"/>
      <sheetName val="CF손익계산서"/>
      <sheetName val="종합현황"/>
      <sheetName val="FE-1770.P1"/>
      <sheetName val="04114"/>
      <sheetName val="Codes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표지-목차"/>
      <sheetName val="주요이슈"/>
      <sheetName val="주요지표"/>
      <sheetName val="손익현황 (본사)"/>
      <sheetName val="손익현황 (연계)"/>
      <sheetName val="해외법인"/>
      <sheetName val="해외_BA"/>
      <sheetName val="증감내역"/>
      <sheetName val="Sheet13"/>
      <sheetName val="피엘"/>
      <sheetName val="반도체요약"/>
      <sheetName val="손익계산서"/>
      <sheetName val="LCDQ별"/>
      <sheetName val="사업부손익"/>
      <sheetName val="사업부별"/>
      <sheetName val="3개월"/>
      <sheetName val="HAWK16(XRX)"/>
      <sheetName val="사기정계"/>
      <sheetName val="월별손익"/>
      <sheetName val="실행VS예상"/>
      <sheetName val="96월경계 (2)"/>
      <sheetName val="해외세목"/>
      <sheetName val="TARIP"/>
      <sheetName val="041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RY"/>
      <sheetName val="증감내역"/>
      <sheetName val="Table"/>
      <sheetName val="사업부손익"/>
      <sheetName val="Sheet13"/>
      <sheetName val="피엘"/>
      <sheetName val="실행(계획,실행)"/>
      <sheetName val="해외세목"/>
      <sheetName val="Penyusutan Kendaraan"/>
      <sheetName val="OLDMAP"/>
      <sheetName val="PARAMETER"/>
      <sheetName val="１-ＣＤ２０総括表04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RY"/>
      <sheetName val="증감내역"/>
      <sheetName val="Table"/>
      <sheetName val="CF손익계산서"/>
      <sheetName val="Sheet13"/>
      <sheetName val="03지표"/>
      <sheetName val="OLD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매출채권"/>
      <sheetName val="BACK DATA"/>
      <sheetName val="cov"/>
      <sheetName val="Tabe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지연봉@125(30,70)125 (2)"/>
      <sheetName val="GAP (2)"/>
      <sheetName val="방안"/>
      <sheetName val="GAP"/>
      <sheetName val="@125(50,50)"/>
      <sheetName val="위엔화통합@125(100%)"/>
      <sheetName val="현지연봉@125(30,70)177"/>
      <sheetName val="현지연봉@125(30,70)125"/>
      <sheetName val="@125(100%)현지"/>
      <sheetName val="위엔화통합@145(100%)"/>
      <sheetName val="@145(100%)현지"/>
      <sheetName val="@125(100%)국내"/>
      <sheetName val="@145(100%)국내"/>
      <sheetName val="@125(30,70)"/>
      <sheetName val="@145(30,70)"/>
      <sheetName val="기초연봉(2)"/>
      <sheetName val="기초연봉"/>
      <sheetName val="세율기초"/>
      <sheetName val="data"/>
      <sheetName val="Sheet1"/>
      <sheetName val="PTKP TH 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(MA単)GKN同一"/>
      <sheetName val="MK(鍛造時経)GKN同一 (2)"/>
      <sheetName val="MK(鍛造無し)GKN同一 "/>
      <sheetName val="MK(MA単)ｺｽﾄ "/>
      <sheetName val="MK(W L,D)GKN同一"/>
      <sheetName val="MK(W L,D)ｺｽﾄ"/>
      <sheetName val="CIVIC 1.7L(7ｶ国MA輸出)GKN同一"/>
      <sheetName val="tb"/>
      <sheetName val="MK(鍛造時経)GKN同一_(2)2"/>
      <sheetName val="MK(鍛造無し)GKN同一_2"/>
      <sheetName val="MK(MA単)ｺｽﾄ_2"/>
      <sheetName val="MK(W_L,D)GKN同一2"/>
      <sheetName val="MK(W_L,D)ｺｽﾄ2"/>
      <sheetName val="CIVIC_1_7L(7ｶ国MA輸出)GKN同一2"/>
      <sheetName val="MK(鍛造時経)GKN同一_(2)"/>
      <sheetName val="MK(鍛造無し)GKN同一_"/>
      <sheetName val="MK(MA単)ｺｽﾄ_"/>
      <sheetName val="MK(W_L,D)GKN同一"/>
      <sheetName val="MK(W_L,D)ｺｽﾄ"/>
      <sheetName val="CIVIC_1_7L(7ｶ国MA輸出)GKN同一"/>
      <sheetName val="MK(鍛造時経)GKN同一_(2)1"/>
      <sheetName val="MK(鍛造無し)GKN同一_1"/>
      <sheetName val="MK(MA単)ｺｽﾄ_1"/>
      <sheetName val="MK(W_L,D)GKN同一1"/>
      <sheetName val="MK(W_L,D)ｺｽﾄ1"/>
      <sheetName val="CIVIC_1_7L(7ｶ国MA輸出)GKN同一1"/>
      <sheetName val="MK(鍛造時経)GKN同一_(2)3"/>
      <sheetName val="MK(鍛造無し)GKN同一_3"/>
      <sheetName val="MK(MA単)ｺｽﾄ_3"/>
      <sheetName val="MK(W_L,D)GKN同一3"/>
      <sheetName val="MK(W_L,D)ｺｽﾄ3"/>
      <sheetName val="CIVIC_1_7L(7ｶ国MA輸出)GKN同一3"/>
      <sheetName val="MK(鍛造時経)GKN同一_(2)6"/>
      <sheetName val="MK(鍛造無し)GKN同一_6"/>
      <sheetName val="MK(MA単)ｺｽﾄ_6"/>
      <sheetName val="MK(W_L,D)GKN同一6"/>
      <sheetName val="MK(W_L,D)ｺｽﾄ6"/>
      <sheetName val="CIVIC_1_7L(7ｶ国MA輸出)GKN同一6"/>
      <sheetName val="MK(鍛造時経)GKN同一_(2)5"/>
      <sheetName val="MK(鍛造無し)GKN同一_5"/>
      <sheetName val="MK(MA単)ｺｽﾄ_5"/>
      <sheetName val="MK(W_L,D)GKN同一5"/>
      <sheetName val="MK(W_L,D)ｺｽﾄ5"/>
      <sheetName val="CIVIC_1_7L(7ｶ国MA輸出)GKN同一5"/>
      <sheetName val="MK(鍛造時経)GKN同一_(2)4"/>
      <sheetName val="MK(鍛造無し)GKN同一_4"/>
      <sheetName val="MK(MA単)ｺｽﾄ_4"/>
      <sheetName val="MK(W_L,D)GKN同一4"/>
      <sheetName val="MK(W_L,D)ｺｽﾄ4"/>
      <sheetName val="CIVIC_1_7L(7ｶ国MA輸出)GKN同一4"/>
      <sheetName val="MK(鍛造時経)GKN同一_(2)7"/>
      <sheetName val="MK(鍛造無し)GKN同一_7"/>
      <sheetName val="MK(MA単)ｺｽﾄ_7"/>
      <sheetName val="MK(W_L,D)GKN同一7"/>
      <sheetName val="MK(W_L,D)ｺｽﾄ7"/>
      <sheetName val="CIVIC_1_7L(7ｶ国MA輸出)GKN同一7"/>
      <sheetName val="MK(鍛造時経)GKN同一_(2)8"/>
      <sheetName val="MK(鍛造無し)GKN同一_8"/>
      <sheetName val="MK(MA単)ｺｽﾄ_8"/>
      <sheetName val="MK(W_L,D)GKN同一8"/>
      <sheetName val="MK(W_L,D)ｺｽﾄ8"/>
      <sheetName val="CIVIC_1_7L(7ｶ国MA輸出)GKN同一8"/>
      <sheetName val="MK(鍛造時経)GKN同一_(2)9"/>
      <sheetName val="MK(鍛造無し)GKN同一_9"/>
      <sheetName val="MK(MA単)ｺｽﾄ_9"/>
      <sheetName val="MK(W_L,D)GKN同一9"/>
      <sheetName val="MK(W_L,D)ｺｽﾄ9"/>
      <sheetName val="CIVIC_1_7L(7ｶ国MA輸出)GKN同一9"/>
      <sheetName val="MK(鍛造時経)GKN同一_(2)11"/>
      <sheetName val="MK(鍛造無し)GKN同一_11"/>
      <sheetName val="MK(MA単)ｺｽﾄ_11"/>
      <sheetName val="MK(W_L,D)GKN同一11"/>
      <sheetName val="MK(W_L,D)ｺｽﾄ11"/>
      <sheetName val="CIVIC_1_7L(7ｶ国MA輸出)GKN同一11"/>
      <sheetName val="MK(鍛造時経)GKN同一_(2)10"/>
      <sheetName val="MK(鍛造無し)GKN同一_10"/>
      <sheetName val="MK(MA単)ｺｽﾄ_10"/>
      <sheetName val="MK(W_L,D)GKN同一10"/>
      <sheetName val="MK(W_L,D)ｺｽﾄ10"/>
      <sheetName val="CIVIC_1_7L(7ｶ国MA輸出)GKN同一10"/>
      <sheetName val="MK(鍛造時経)GKN同一_(2)13"/>
      <sheetName val="MK(鍛造無し)GKN同一_13"/>
      <sheetName val="MK(MA単)ｺｽﾄ_13"/>
      <sheetName val="MK(W_L,D)GKN同一13"/>
      <sheetName val="MK(W_L,D)ｺｽﾄ13"/>
      <sheetName val="CIVIC_1_7L(7ｶ国MA輸出)GKN同一13"/>
      <sheetName val="MK(鍛造時経)GKN同一_(2)12"/>
      <sheetName val="MK(鍛造無し)GKN同一_12"/>
      <sheetName val="MK(MA単)ｺｽﾄ_12"/>
      <sheetName val="MK(W_L,D)GKN同一12"/>
      <sheetName val="MK(W_L,D)ｺｽﾄ12"/>
      <sheetName val="CIVIC_1_7L(7ｶ国MA輸出)GKN同一12"/>
      <sheetName val="MK(鍛造時経)GKN同一_(2)17"/>
      <sheetName val="MK(鍛造無し)GKN同一_17"/>
      <sheetName val="MK(MA単)ｺｽﾄ_17"/>
      <sheetName val="MK(W_L,D)GKN同一17"/>
      <sheetName val="MK(W_L,D)ｺｽﾄ17"/>
      <sheetName val="CIVIC_1_7L(7ｶ国MA輸出)GKN同一17"/>
      <sheetName val="MK(鍛造時経)GKN同一_(2)15"/>
      <sheetName val="MK(鍛造無し)GKN同一_15"/>
      <sheetName val="MK(MA単)ｺｽﾄ_15"/>
      <sheetName val="MK(W_L,D)GKN同一15"/>
      <sheetName val="MK(W_L,D)ｺｽﾄ15"/>
      <sheetName val="CIVIC_1_7L(7ｶ国MA輸出)GKN同一15"/>
      <sheetName val="MK(鍛造時経)GKN同一_(2)14"/>
      <sheetName val="MK(鍛造無し)GKN同一_14"/>
      <sheetName val="MK(MA単)ｺｽﾄ_14"/>
      <sheetName val="MK(W_L,D)GKN同一14"/>
      <sheetName val="MK(W_L,D)ｺｽﾄ14"/>
      <sheetName val="CIVIC_1_7L(7ｶ国MA輸出)GKN同一14"/>
      <sheetName val="MK(鍛造時経)GKN同一_(2)16"/>
      <sheetName val="MK(鍛造無し)GKN同一_16"/>
      <sheetName val="MK(MA単)ｺｽﾄ_16"/>
      <sheetName val="MK(W_L,D)GKN同一16"/>
      <sheetName val="MK(W_L,D)ｺｽﾄ16"/>
      <sheetName val="CIVIC_1_7L(7ｶ国MA輸出)GKN同一16"/>
      <sheetName val="MK(鍛造時経)GKN同一_(2)18"/>
      <sheetName val="MK(鍛造無し)GKN同一_18"/>
      <sheetName val="MK(MA単)ｺｽﾄ_18"/>
      <sheetName val="MK(W_L,D)GKN同一18"/>
      <sheetName val="MK(W_L,D)ｺｽﾄ18"/>
      <sheetName val="CIVIC_1_7L(7ｶ国MA輸出)GKN同一18"/>
      <sheetName val="MK(鍛造時経)GKN同一_(2)19"/>
      <sheetName val="MK(鍛造無し)GKN同一_19"/>
      <sheetName val="MK(MA単)ｺｽﾄ_19"/>
      <sheetName val="MK(W_L,D)GKN同一19"/>
      <sheetName val="MK(W_L,D)ｺｽﾄ19"/>
      <sheetName val="CIVIC_1_7L(7ｶ国MA輸出)GKN同一19"/>
      <sheetName val="MK(鍛造時経)GKN同一_(2)21"/>
      <sheetName val="MK(鍛造無し)GKN同一_21"/>
      <sheetName val="MK(MA単)ｺｽﾄ_21"/>
      <sheetName val="MK(W_L,D)GKN同一21"/>
      <sheetName val="MK(W_L,D)ｺｽﾄ21"/>
      <sheetName val="CIVIC_1_7L(7ｶ国MA輸出)GKN同一21"/>
      <sheetName val="MK(鍛造時経)GKN同一_(2)20"/>
      <sheetName val="MK(鍛造無し)GKN同一_20"/>
      <sheetName val="MK(MA単)ｺｽﾄ_20"/>
      <sheetName val="MK(W_L,D)GKN同一20"/>
      <sheetName val="MK(W_L,D)ｺｽﾄ20"/>
      <sheetName val="CIVIC_1_7L(7ｶ国MA輸出)GKN同一20"/>
      <sheetName val="MK(鍛造時経)GKN同一_(2)25"/>
      <sheetName val="MK(鍛造無し)GKN同一_25"/>
      <sheetName val="MK(MA単)ｺｽﾄ_25"/>
      <sheetName val="MK(W_L,D)GKN同一25"/>
      <sheetName val="MK(W_L,D)ｺｽﾄ25"/>
      <sheetName val="CIVIC_1_7L(7ｶ国MA輸出)GKN同一25"/>
      <sheetName val="MK(鍛造時経)GKN同一_(2)22"/>
      <sheetName val="MK(鍛造無し)GKN同一_22"/>
      <sheetName val="MK(MA単)ｺｽﾄ_22"/>
      <sheetName val="MK(W_L,D)GKN同一22"/>
      <sheetName val="MK(W_L,D)ｺｽﾄ22"/>
      <sheetName val="CIVIC_1_7L(7ｶ国MA輸出)GKN同一22"/>
      <sheetName val="MK(鍛造時経)GKN同一_(2)24"/>
      <sheetName val="MK(鍛造無し)GKN同一_24"/>
      <sheetName val="MK(MA単)ｺｽﾄ_24"/>
      <sheetName val="MK(W_L,D)GKN同一24"/>
      <sheetName val="MK(W_L,D)ｺｽﾄ24"/>
      <sheetName val="CIVIC_1_7L(7ｶ国MA輸出)GKN同一24"/>
      <sheetName val="MK(鍛造時経)GKN同一_(2)23"/>
      <sheetName val="MK(鍛造無し)GKN同一_23"/>
      <sheetName val="MK(MA単)ｺｽﾄ_23"/>
      <sheetName val="MK(W_L,D)GKN同一23"/>
      <sheetName val="MK(W_L,D)ｺｽﾄ23"/>
      <sheetName val="CIVIC_1_7L(7ｶ国MA輸出)GKN同一23"/>
      <sheetName val="MK(鍛造時経)GKN同一_(2)32"/>
      <sheetName val="MK(鍛造無し)GKN同一_32"/>
      <sheetName val="MK(MA単)ｺｽﾄ_32"/>
      <sheetName val="MK(W_L,D)GKN同一32"/>
      <sheetName val="MK(W_L,D)ｺｽﾄ32"/>
      <sheetName val="CIVIC_1_7L(7ｶ国MA輸出)GKN同一32"/>
      <sheetName val="MK(鍛造時経)GKN同一_(2)31"/>
      <sheetName val="MK(鍛造無し)GKN同一_31"/>
      <sheetName val="MK(MA単)ｺｽﾄ_31"/>
      <sheetName val="MK(W_L,D)GKN同一31"/>
      <sheetName val="MK(W_L,D)ｺｽﾄ31"/>
      <sheetName val="CIVIC_1_7L(7ｶ国MA輸出)GKN同一31"/>
      <sheetName val="MK(鍛造時経)GKN同一_(2)30"/>
      <sheetName val="MK(鍛造無し)GKN同一_30"/>
      <sheetName val="MK(MA単)ｺｽﾄ_30"/>
      <sheetName val="MK(W_L,D)GKN同一30"/>
      <sheetName val="MK(W_L,D)ｺｽﾄ30"/>
      <sheetName val="CIVIC_1_7L(7ｶ国MA輸出)GKN同一30"/>
      <sheetName val="MK(鍛造時経)GKN同一_(2)27"/>
      <sheetName val="MK(鍛造無し)GKN同一_27"/>
      <sheetName val="MK(MA単)ｺｽﾄ_27"/>
      <sheetName val="MK(W_L,D)GKN同一27"/>
      <sheetName val="MK(W_L,D)ｺｽﾄ27"/>
      <sheetName val="CIVIC_1_7L(7ｶ国MA輸出)GKN同一27"/>
      <sheetName val="MK(鍛造時経)GKN同一_(2)26"/>
      <sheetName val="MK(鍛造無し)GKN同一_26"/>
      <sheetName val="MK(MA単)ｺｽﾄ_26"/>
      <sheetName val="MK(W_L,D)GKN同一26"/>
      <sheetName val="MK(W_L,D)ｺｽﾄ26"/>
      <sheetName val="CIVIC_1_7L(7ｶ国MA輸出)GKN同一26"/>
      <sheetName val="MK(鍛造時経)GKN同一_(2)28"/>
      <sheetName val="MK(鍛造無し)GKN同一_28"/>
      <sheetName val="MK(MA単)ｺｽﾄ_28"/>
      <sheetName val="MK(W_L,D)GKN同一28"/>
      <sheetName val="MK(W_L,D)ｺｽﾄ28"/>
      <sheetName val="CIVIC_1_7L(7ｶ国MA輸出)GKN同一28"/>
      <sheetName val="MK(鍛造時経)GKN同一_(2)29"/>
      <sheetName val="MK(鍛造無し)GKN同一_29"/>
      <sheetName val="MK(MA単)ｺｽﾄ_29"/>
      <sheetName val="MK(W_L,D)GKN同一29"/>
      <sheetName val="MK(W_L,D)ｺｽﾄ29"/>
      <sheetName val="CIVIC_1_7L(7ｶ国MA輸出)GKN同一29"/>
      <sheetName val="MK(鍛造時経)GKN同一_(2)33"/>
      <sheetName val="MK(鍛造無し)GKN同一_33"/>
      <sheetName val="MK(MA単)ｺｽﾄ_33"/>
      <sheetName val="MK(W_L,D)GKN同一33"/>
      <sheetName val="MK(W_L,D)ｺｽﾄ33"/>
      <sheetName val="CIVIC_1_7L(7ｶ国MA輸出)GKN同一33"/>
      <sheetName val="MK(鍛造時経)GKN同一_(2)34"/>
      <sheetName val="MK(鍛造無し)GKN同一_34"/>
      <sheetName val="MK(MA単)ｺｽﾄ_34"/>
      <sheetName val="MK(W_L,D)GKN同一34"/>
      <sheetName val="MK(W_L,D)ｺｽﾄ34"/>
      <sheetName val="CIVIC_1_7L(7ｶ国MA輸出)GKN同一34"/>
      <sheetName val="MK(鍛造時経)GKN同一_(2)36"/>
      <sheetName val="#REF"/>
      <sheetName val="Disposals"/>
      <sheetName val="MK(鍛造無し)GKN同一_35"/>
      <sheetName val="MK(MA単)ｺｽﾄ_35"/>
      <sheetName val="MK(W_L,D)GKN同一35"/>
      <sheetName val="MK(W_L,D)ｺｽﾄ35"/>
      <sheetName val="CIVIC_1_7L(7ｶ国MA輸出)GKN同一35"/>
      <sheetName val="MK(鍛造時経)GKN同一_(2)35"/>
      <sheetName val="MK(鍛造時経)GKN同一_(2)39"/>
      <sheetName val="MK(鍛造無し)GKN同一_39"/>
      <sheetName val="MK(MA単)ｺｽﾄ_39"/>
      <sheetName val="MK(W_L,D)GKN同一39"/>
      <sheetName val="MK(W_L,D)ｺｽﾄ39"/>
      <sheetName val="CIVIC_1_7L(7ｶ国MA輸出)GKN同一39"/>
      <sheetName val="Mort-08"/>
      <sheetName val="GeneralInfo"/>
      <sheetName val="p.mgmt"/>
      <sheetName val="TBM"/>
      <sheetName val="A"/>
      <sheetName val="Sheet1"/>
      <sheetName val="Format 90 Local"/>
      <sheetName val="Menu"/>
      <sheetName val="asia"/>
      <sheetName val="Penyusutan Kendaraan"/>
      <sheetName val="Ex-Rate"/>
      <sheetName val="Account Code"/>
      <sheetName val="WCrestated"/>
      <sheetName val="MFWP"/>
      <sheetName val="CIVIC 1.6L(7ｶ国MA輸出)ｺｽﾄ"/>
      <sheetName val="Family"/>
      <sheetName val="MK(鍛造時経)GKN同一_(2)37"/>
      <sheetName val="MK(鍛造無し)GKN同一_36"/>
      <sheetName val="MK(MA単)ｺｽﾄ_36"/>
      <sheetName val="MK(W_L,D)GKN同一36"/>
      <sheetName val="MK(W_L,D)ｺｽﾄ36"/>
      <sheetName val="CIVIC_1_7L(7ｶ国MA輸出)GKN同一36"/>
      <sheetName val="Table"/>
      <sheetName val="년간업무"/>
      <sheetName val="ｱ･太州計画MKｺｽﾄ"/>
      <sheetName val="NHM5407"/>
      <sheetName val="02-Ikhtisar Keuangan-1&amp;2-i"/>
      <sheetName val="コ－ポ月末 "/>
      <sheetName val="A1-B ASSETS"/>
      <sheetName val="ｬｰｴﾀｫeｴ｣"/>
      <sheetName val="Submission Form"/>
      <sheetName val="MK(鍛造時経)GKN同一_(2)38"/>
      <sheetName val="MK(鍛造無し)GKN同一_37"/>
      <sheetName val="MK(MA単)ｺｽﾄ_37"/>
      <sheetName val="MK(W_L,D)GKN同一37"/>
      <sheetName val="MK(W_L,D)ｺｽﾄ37"/>
      <sheetName val="CIVIC_1_7L(7ｶ国MA輸出)GKN同一37"/>
      <sheetName val="p_mgmt"/>
      <sheetName val="Format_90_Local"/>
      <sheetName val="Penyusutan_Kendaraan"/>
      <sheetName val="Account_Code"/>
      <sheetName val="CIVIC_1_6L(7ｶ国MA輸出)ｺｽﾄ"/>
      <sheetName val="Data"/>
      <sheetName val="ﾗｲﾝ一覧"/>
      <sheetName val="ﾗｲﾝ別工程一覧"/>
      <sheetName val="補助１"/>
      <sheetName val="設備一覧"/>
      <sheetName val="WS"/>
      <sheetName val="XLR_NoRangeSheet"/>
      <sheetName val="Monthly RecapLO"/>
      <sheetName val="経営指標"/>
      <sheetName val="レポートレイアウト"/>
      <sheetName val="Sheet3"/>
      <sheetName val="주주명부&lt;끝&gt;"/>
      <sheetName val="Monthly_RecapLO"/>
      <sheetName val="budget per type"/>
      <sheetName val="Permanent info"/>
      <sheetName val="FF-6"/>
      <sheetName val="A1-B ASSET"/>
      <sheetName val="02-Ikhtisar_Keuangan-1&amp;2-i"/>
      <sheetName val="SCORE_RC_Code"/>
      <sheetName val="基本情報ｄｂ"/>
      <sheetName val="財務諸表"/>
      <sheetName val="MK(鍛造時経)GKN同一_(2)41"/>
      <sheetName val="MK(鍛造無し)GKN同一_40"/>
      <sheetName val="MK(MA単)ｺｽﾄ_40"/>
      <sheetName val="MK(W_L,D)GKN同一40"/>
      <sheetName val="MK(W_L,D)ｺｽﾄ40"/>
      <sheetName val="CIVIC_1_7L(7ｶ国MA輸出)GKN同一40"/>
      <sheetName val="p_mgmt2"/>
      <sheetName val="Format_90_Local2"/>
      <sheetName val="Penyusutan_Kendaraan2"/>
      <sheetName val="Account_Code2"/>
      <sheetName val="CIVIC_1_6L(7ｶ国MA輸出)ｺｽﾄ2"/>
      <sheetName val="02-Ikhtisar_Keuangan-1&amp;2-i1"/>
      <sheetName val="A1-B_ASSETS1"/>
      <sheetName val="コ－ポ月末_1"/>
      <sheetName val="Submission_Form1"/>
      <sheetName val="Monthly_RecapLO2"/>
      <sheetName val="budget_per_type1"/>
      <sheetName val="Permanent_info1"/>
      <sheetName val="MK(鍛造時経)GKN同一_(2)40"/>
      <sheetName val="MK(鍛造無し)GKN同一_38"/>
      <sheetName val="MK(MA単)ｺｽﾄ_38"/>
      <sheetName val="MK(W_L,D)GKN同一38"/>
      <sheetName val="MK(W_L,D)ｺｽﾄ38"/>
      <sheetName val="CIVIC_1_7L(7ｶ国MA輸出)GKN同一38"/>
      <sheetName val="p_mgmt1"/>
      <sheetName val="Format_90_Local1"/>
      <sheetName val="Penyusutan_Kendaraan1"/>
      <sheetName val="Account_Code1"/>
      <sheetName val="CIVIC_1_6L(7ｶ国MA輸出)ｺｽﾄ1"/>
      <sheetName val="A1-B_ASSETS"/>
      <sheetName val="コ－ポ月末_"/>
      <sheetName val="Submission_Form"/>
      <sheetName val="Monthly_RecapLO1"/>
      <sheetName val="budget_per_type"/>
      <sheetName val="Permanent_info"/>
      <sheetName val="매출현황(월별)  (2)"/>
      <sheetName val="월간인력"/>
      <sheetName val="WHT-21"/>
      <sheetName val="hs pipa"/>
      <sheetName val="計算"/>
      <sheetName val="休日"/>
      <sheetName val="対象外品番"/>
      <sheetName val="納所受付"/>
      <sheetName val="LOOKUP"/>
      <sheetName val="マスタ"/>
      <sheetName val="按分マスタ"/>
      <sheetName val="入力フォーム"/>
      <sheetName val="TS"/>
      <sheetName val="지급어음"/>
      <sheetName val="COA"/>
      <sheetName val="Pain data"/>
      <sheetName val="Links"/>
      <sheetName val="CSD"/>
      <sheetName val="Raw data"/>
      <sheetName val="T.B"/>
      <sheetName val="MASTER STOK"/>
      <sheetName val="fr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T6">
            <v>0.16500000000000001</v>
          </cell>
        </row>
        <row r="7">
          <cell r="T7">
            <v>0.1</v>
          </cell>
        </row>
        <row r="8">
          <cell r="T8">
            <v>5.0000000000000001E-3</v>
          </cell>
        </row>
        <row r="9">
          <cell r="T9">
            <v>0.42</v>
          </cell>
        </row>
        <row r="10">
          <cell r="T10">
            <v>0.05</v>
          </cell>
        </row>
        <row r="11">
          <cell r="T11">
            <v>0.02</v>
          </cell>
        </row>
        <row r="13">
          <cell r="T13">
            <v>0.02</v>
          </cell>
        </row>
      </sheetData>
      <sheetData sheetId="6" refreshError="1"/>
      <sheetData sheetId="7" refreshError="1"/>
      <sheetData sheetId="8">
        <row r="6">
          <cell r="T6">
            <v>0.16500000000000001</v>
          </cell>
        </row>
      </sheetData>
      <sheetData sheetId="9">
        <row r="6">
          <cell r="T6">
            <v>0.16500000000000001</v>
          </cell>
        </row>
      </sheetData>
      <sheetData sheetId="10">
        <row r="6">
          <cell r="T6">
            <v>0.16500000000000001</v>
          </cell>
        </row>
      </sheetData>
      <sheetData sheetId="11">
        <row r="6">
          <cell r="T6">
            <v>0.16500000000000001</v>
          </cell>
        </row>
      </sheetData>
      <sheetData sheetId="12">
        <row r="6">
          <cell r="T6">
            <v>0.16500000000000001</v>
          </cell>
        </row>
      </sheetData>
      <sheetData sheetId="13">
        <row r="6">
          <cell r="T6">
            <v>0.16500000000000001</v>
          </cell>
        </row>
      </sheetData>
      <sheetData sheetId="14">
        <row r="6">
          <cell r="T6">
            <v>0.16500000000000001</v>
          </cell>
        </row>
      </sheetData>
      <sheetData sheetId="15">
        <row r="6">
          <cell r="T6">
            <v>0.16500000000000001</v>
          </cell>
        </row>
      </sheetData>
      <sheetData sheetId="16">
        <row r="6">
          <cell r="T6">
            <v>0.16500000000000001</v>
          </cell>
        </row>
      </sheetData>
      <sheetData sheetId="17">
        <row r="6">
          <cell r="T6">
            <v>0.16500000000000001</v>
          </cell>
        </row>
      </sheetData>
      <sheetData sheetId="18">
        <row r="6">
          <cell r="T6">
            <v>0.16500000000000001</v>
          </cell>
        </row>
      </sheetData>
      <sheetData sheetId="19">
        <row r="6">
          <cell r="T6">
            <v>0.16500000000000001</v>
          </cell>
        </row>
      </sheetData>
      <sheetData sheetId="20">
        <row r="6">
          <cell r="T6">
            <v>0.16500000000000001</v>
          </cell>
        </row>
      </sheetData>
      <sheetData sheetId="21">
        <row r="6">
          <cell r="T6">
            <v>0.16500000000000001</v>
          </cell>
        </row>
      </sheetData>
      <sheetData sheetId="22">
        <row r="6">
          <cell r="T6">
            <v>0.16500000000000001</v>
          </cell>
        </row>
      </sheetData>
      <sheetData sheetId="23">
        <row r="6">
          <cell r="T6">
            <v>0.16500000000000001</v>
          </cell>
        </row>
      </sheetData>
      <sheetData sheetId="24">
        <row r="6">
          <cell r="T6">
            <v>0.16500000000000001</v>
          </cell>
        </row>
      </sheetData>
      <sheetData sheetId="25">
        <row r="6">
          <cell r="T6">
            <v>0.16500000000000001</v>
          </cell>
        </row>
      </sheetData>
      <sheetData sheetId="26">
        <row r="6">
          <cell r="T6">
            <v>0.16500000000000001</v>
          </cell>
        </row>
      </sheetData>
      <sheetData sheetId="27">
        <row r="6">
          <cell r="T6">
            <v>0.16500000000000001</v>
          </cell>
        </row>
      </sheetData>
      <sheetData sheetId="28">
        <row r="6">
          <cell r="T6">
            <v>0.16500000000000001</v>
          </cell>
        </row>
      </sheetData>
      <sheetData sheetId="29">
        <row r="6">
          <cell r="T6">
            <v>0.16500000000000001</v>
          </cell>
        </row>
      </sheetData>
      <sheetData sheetId="30">
        <row r="6">
          <cell r="T6">
            <v>0.16500000000000001</v>
          </cell>
        </row>
      </sheetData>
      <sheetData sheetId="31">
        <row r="6">
          <cell r="T6">
            <v>0.16500000000000001</v>
          </cell>
        </row>
      </sheetData>
      <sheetData sheetId="32">
        <row r="6">
          <cell r="T6">
            <v>0.16500000000000001</v>
          </cell>
        </row>
      </sheetData>
      <sheetData sheetId="33">
        <row r="6">
          <cell r="T6">
            <v>0.16500000000000001</v>
          </cell>
        </row>
      </sheetData>
      <sheetData sheetId="34">
        <row r="6">
          <cell r="T6">
            <v>0.16500000000000001</v>
          </cell>
        </row>
      </sheetData>
      <sheetData sheetId="35">
        <row r="6">
          <cell r="T6">
            <v>0.16500000000000001</v>
          </cell>
        </row>
      </sheetData>
      <sheetData sheetId="36">
        <row r="6">
          <cell r="T6">
            <v>0.16500000000000001</v>
          </cell>
        </row>
      </sheetData>
      <sheetData sheetId="37">
        <row r="6">
          <cell r="T6">
            <v>0.16500000000000001</v>
          </cell>
        </row>
      </sheetData>
      <sheetData sheetId="38">
        <row r="6">
          <cell r="T6">
            <v>0.16500000000000001</v>
          </cell>
        </row>
      </sheetData>
      <sheetData sheetId="39">
        <row r="6">
          <cell r="T6">
            <v>0.16500000000000001</v>
          </cell>
        </row>
      </sheetData>
      <sheetData sheetId="40">
        <row r="6">
          <cell r="T6">
            <v>0.16500000000000001</v>
          </cell>
        </row>
      </sheetData>
      <sheetData sheetId="41">
        <row r="6">
          <cell r="T6">
            <v>0.16500000000000001</v>
          </cell>
        </row>
      </sheetData>
      <sheetData sheetId="42">
        <row r="6">
          <cell r="T6">
            <v>0.16500000000000001</v>
          </cell>
        </row>
      </sheetData>
      <sheetData sheetId="43">
        <row r="6">
          <cell r="T6">
            <v>0.16500000000000001</v>
          </cell>
        </row>
      </sheetData>
      <sheetData sheetId="44">
        <row r="6">
          <cell r="T6">
            <v>0.16500000000000001</v>
          </cell>
        </row>
      </sheetData>
      <sheetData sheetId="45">
        <row r="6">
          <cell r="T6">
            <v>0.16500000000000001</v>
          </cell>
        </row>
      </sheetData>
      <sheetData sheetId="46">
        <row r="6">
          <cell r="T6">
            <v>0.16500000000000001</v>
          </cell>
        </row>
      </sheetData>
      <sheetData sheetId="47">
        <row r="6">
          <cell r="T6">
            <v>0.16500000000000001</v>
          </cell>
        </row>
      </sheetData>
      <sheetData sheetId="48">
        <row r="6">
          <cell r="T6">
            <v>0.16500000000000001</v>
          </cell>
        </row>
      </sheetData>
      <sheetData sheetId="49">
        <row r="6">
          <cell r="T6">
            <v>0.16500000000000001</v>
          </cell>
        </row>
      </sheetData>
      <sheetData sheetId="50">
        <row r="6">
          <cell r="T6">
            <v>0.16500000000000001</v>
          </cell>
        </row>
      </sheetData>
      <sheetData sheetId="51">
        <row r="6">
          <cell r="T6">
            <v>0.16500000000000001</v>
          </cell>
        </row>
      </sheetData>
      <sheetData sheetId="52">
        <row r="6">
          <cell r="T6">
            <v>0.16500000000000001</v>
          </cell>
        </row>
      </sheetData>
      <sheetData sheetId="53">
        <row r="6">
          <cell r="T6">
            <v>0.16500000000000001</v>
          </cell>
        </row>
      </sheetData>
      <sheetData sheetId="54">
        <row r="6">
          <cell r="T6">
            <v>0.16500000000000001</v>
          </cell>
        </row>
      </sheetData>
      <sheetData sheetId="55">
        <row r="6">
          <cell r="T6">
            <v>0.16500000000000001</v>
          </cell>
        </row>
      </sheetData>
      <sheetData sheetId="56">
        <row r="6">
          <cell r="T6">
            <v>0.16500000000000001</v>
          </cell>
        </row>
      </sheetData>
      <sheetData sheetId="57">
        <row r="6">
          <cell r="T6">
            <v>0.16500000000000001</v>
          </cell>
        </row>
      </sheetData>
      <sheetData sheetId="58">
        <row r="6">
          <cell r="T6">
            <v>0.16500000000000001</v>
          </cell>
        </row>
      </sheetData>
      <sheetData sheetId="59">
        <row r="6">
          <cell r="T6">
            <v>0.16500000000000001</v>
          </cell>
        </row>
      </sheetData>
      <sheetData sheetId="60">
        <row r="6">
          <cell r="T6">
            <v>0.16500000000000001</v>
          </cell>
        </row>
      </sheetData>
      <sheetData sheetId="61">
        <row r="6">
          <cell r="T6">
            <v>0.16500000000000001</v>
          </cell>
        </row>
      </sheetData>
      <sheetData sheetId="62">
        <row r="6">
          <cell r="T6">
            <v>0.16500000000000001</v>
          </cell>
        </row>
      </sheetData>
      <sheetData sheetId="63">
        <row r="6">
          <cell r="T6">
            <v>0.16500000000000001</v>
          </cell>
        </row>
      </sheetData>
      <sheetData sheetId="64">
        <row r="6">
          <cell r="T6">
            <v>0.16500000000000001</v>
          </cell>
        </row>
      </sheetData>
      <sheetData sheetId="65"/>
      <sheetData sheetId="66"/>
      <sheetData sheetId="67"/>
      <sheetData sheetId="68">
        <row r="6">
          <cell r="T6">
            <v>0.16500000000000001</v>
          </cell>
        </row>
      </sheetData>
      <sheetData sheetId="69">
        <row r="6">
          <cell r="T6">
            <v>0.16500000000000001</v>
          </cell>
        </row>
      </sheetData>
      <sheetData sheetId="70">
        <row r="6">
          <cell r="T6">
            <v>0.16500000000000001</v>
          </cell>
        </row>
      </sheetData>
      <sheetData sheetId="71">
        <row r="6">
          <cell r="T6">
            <v>0.16500000000000001</v>
          </cell>
        </row>
      </sheetData>
      <sheetData sheetId="72">
        <row r="6">
          <cell r="T6">
            <v>0.16500000000000001</v>
          </cell>
        </row>
      </sheetData>
      <sheetData sheetId="73">
        <row r="6">
          <cell r="T6">
            <v>0.16500000000000001</v>
          </cell>
        </row>
      </sheetData>
      <sheetData sheetId="74">
        <row r="6">
          <cell r="T6">
            <v>0.16500000000000001</v>
          </cell>
        </row>
      </sheetData>
      <sheetData sheetId="75">
        <row r="6">
          <cell r="T6">
            <v>0.16500000000000001</v>
          </cell>
        </row>
      </sheetData>
      <sheetData sheetId="76">
        <row r="6">
          <cell r="T6">
            <v>0.16500000000000001</v>
          </cell>
        </row>
      </sheetData>
      <sheetData sheetId="77">
        <row r="6">
          <cell r="T6">
            <v>0.16500000000000001</v>
          </cell>
        </row>
      </sheetData>
      <sheetData sheetId="78">
        <row r="6">
          <cell r="T6">
            <v>0.16500000000000001</v>
          </cell>
        </row>
      </sheetData>
      <sheetData sheetId="79">
        <row r="6">
          <cell r="T6">
            <v>0.16500000000000001</v>
          </cell>
        </row>
      </sheetData>
      <sheetData sheetId="80"/>
      <sheetData sheetId="81">
        <row r="6">
          <cell r="T6">
            <v>0.16500000000000001</v>
          </cell>
        </row>
      </sheetData>
      <sheetData sheetId="82">
        <row r="6">
          <cell r="T6">
            <v>0.16500000000000001</v>
          </cell>
        </row>
      </sheetData>
      <sheetData sheetId="83">
        <row r="6">
          <cell r="T6">
            <v>0.16500000000000001</v>
          </cell>
        </row>
      </sheetData>
      <sheetData sheetId="84">
        <row r="6">
          <cell r="T6">
            <v>0.16500000000000001</v>
          </cell>
        </row>
      </sheetData>
      <sheetData sheetId="85">
        <row r="6">
          <cell r="T6">
            <v>0.16500000000000001</v>
          </cell>
        </row>
      </sheetData>
      <sheetData sheetId="86">
        <row r="6">
          <cell r="T6">
            <v>0.16500000000000001</v>
          </cell>
        </row>
      </sheetData>
      <sheetData sheetId="87"/>
      <sheetData sheetId="88"/>
      <sheetData sheetId="89">
        <row r="6">
          <cell r="T6">
            <v>0.16500000000000001</v>
          </cell>
        </row>
      </sheetData>
      <sheetData sheetId="90">
        <row r="6">
          <cell r="T6">
            <v>0.16500000000000001</v>
          </cell>
        </row>
      </sheetData>
      <sheetData sheetId="91">
        <row r="6">
          <cell r="T6">
            <v>0.16500000000000001</v>
          </cell>
        </row>
      </sheetData>
      <sheetData sheetId="92">
        <row r="6">
          <cell r="T6">
            <v>0.16500000000000001</v>
          </cell>
        </row>
      </sheetData>
      <sheetData sheetId="93">
        <row r="6">
          <cell r="T6">
            <v>0.16500000000000001</v>
          </cell>
        </row>
      </sheetData>
      <sheetData sheetId="94">
        <row r="6">
          <cell r="T6">
            <v>0.16500000000000001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>
        <row r="6">
          <cell r="T6">
            <v>0.16500000000000001</v>
          </cell>
        </row>
      </sheetData>
      <sheetData sheetId="165"/>
      <sheetData sheetId="166"/>
      <sheetData sheetId="167"/>
      <sheetData sheetId="168">
        <row r="6">
          <cell r="T6">
            <v>0.16500000000000001</v>
          </cell>
        </row>
      </sheetData>
      <sheetData sheetId="169">
        <row r="6">
          <cell r="T6">
            <v>0.16500000000000001</v>
          </cell>
        </row>
      </sheetData>
      <sheetData sheetId="170">
        <row r="6">
          <cell r="T6">
            <v>0.16500000000000001</v>
          </cell>
        </row>
      </sheetData>
      <sheetData sheetId="171"/>
      <sheetData sheetId="172"/>
      <sheetData sheetId="173"/>
      <sheetData sheetId="174">
        <row r="6">
          <cell r="T6">
            <v>0.16500000000000001</v>
          </cell>
        </row>
      </sheetData>
      <sheetData sheetId="175">
        <row r="6">
          <cell r="T6">
            <v>0.16500000000000001</v>
          </cell>
        </row>
      </sheetData>
      <sheetData sheetId="176">
        <row r="6">
          <cell r="T6">
            <v>0.16500000000000001</v>
          </cell>
        </row>
      </sheetData>
      <sheetData sheetId="177"/>
      <sheetData sheetId="178"/>
      <sheetData sheetId="179"/>
      <sheetData sheetId="180">
        <row r="6">
          <cell r="T6">
            <v>0.16500000000000001</v>
          </cell>
        </row>
      </sheetData>
      <sheetData sheetId="181">
        <row r="6">
          <cell r="T6">
            <v>0.16500000000000001</v>
          </cell>
        </row>
      </sheetData>
      <sheetData sheetId="182">
        <row r="6">
          <cell r="T6">
            <v>0.16500000000000001</v>
          </cell>
        </row>
      </sheetData>
      <sheetData sheetId="183"/>
      <sheetData sheetId="184"/>
      <sheetData sheetId="185"/>
      <sheetData sheetId="186">
        <row r="6">
          <cell r="T6">
            <v>0.16500000000000001</v>
          </cell>
        </row>
      </sheetData>
      <sheetData sheetId="187">
        <row r="6">
          <cell r="T6">
            <v>0.16500000000000001</v>
          </cell>
        </row>
      </sheetData>
      <sheetData sheetId="188">
        <row r="6">
          <cell r="T6">
            <v>0.16500000000000001</v>
          </cell>
        </row>
      </sheetData>
      <sheetData sheetId="189"/>
      <sheetData sheetId="190"/>
      <sheetData sheetId="191"/>
      <sheetData sheetId="192">
        <row r="6">
          <cell r="T6">
            <v>0.16500000000000001</v>
          </cell>
        </row>
      </sheetData>
      <sheetData sheetId="193">
        <row r="6">
          <cell r="T6">
            <v>0.16500000000000001</v>
          </cell>
        </row>
      </sheetData>
      <sheetData sheetId="194">
        <row r="6">
          <cell r="T6">
            <v>0.16500000000000001</v>
          </cell>
        </row>
      </sheetData>
      <sheetData sheetId="195">
        <row r="6">
          <cell r="T6">
            <v>0.16500000000000001</v>
          </cell>
        </row>
      </sheetData>
      <sheetData sheetId="196"/>
      <sheetData sheetId="197">
        <row r="6">
          <cell r="T6">
            <v>0.16500000000000001</v>
          </cell>
        </row>
      </sheetData>
      <sheetData sheetId="198">
        <row r="6">
          <cell r="T6">
            <v>0.16500000000000001</v>
          </cell>
        </row>
      </sheetData>
      <sheetData sheetId="199">
        <row r="6">
          <cell r="T6">
            <v>0.16500000000000001</v>
          </cell>
        </row>
      </sheetData>
      <sheetData sheetId="200">
        <row r="6">
          <cell r="T6">
            <v>0.16500000000000001</v>
          </cell>
        </row>
      </sheetData>
      <sheetData sheetId="201">
        <row r="6">
          <cell r="T6">
            <v>0.16500000000000001</v>
          </cell>
        </row>
      </sheetData>
      <sheetData sheetId="202">
        <row r="6">
          <cell r="T6">
            <v>0.16500000000000001</v>
          </cell>
        </row>
      </sheetData>
      <sheetData sheetId="203">
        <row r="6">
          <cell r="T6">
            <v>0.16500000000000001</v>
          </cell>
        </row>
      </sheetData>
      <sheetData sheetId="204">
        <row r="6">
          <cell r="T6">
            <v>0.16500000000000001</v>
          </cell>
        </row>
      </sheetData>
      <sheetData sheetId="205">
        <row r="6">
          <cell r="T6">
            <v>0.16500000000000001</v>
          </cell>
        </row>
      </sheetData>
      <sheetData sheetId="206">
        <row r="6">
          <cell r="T6">
            <v>0.16500000000000001</v>
          </cell>
        </row>
      </sheetData>
      <sheetData sheetId="207">
        <row r="6">
          <cell r="T6">
            <v>0.16500000000000001</v>
          </cell>
        </row>
      </sheetData>
      <sheetData sheetId="208">
        <row r="6">
          <cell r="T6">
            <v>0.16500000000000001</v>
          </cell>
        </row>
      </sheetData>
      <sheetData sheetId="209">
        <row r="6">
          <cell r="T6">
            <v>0.16500000000000001</v>
          </cell>
        </row>
      </sheetData>
      <sheetData sheetId="210">
        <row r="6">
          <cell r="T6">
            <v>0.16500000000000001</v>
          </cell>
        </row>
      </sheetData>
      <sheetData sheetId="211">
        <row r="6">
          <cell r="T6">
            <v>0.16500000000000001</v>
          </cell>
        </row>
      </sheetData>
      <sheetData sheetId="212"/>
      <sheetData sheetId="213"/>
      <sheetData sheetId="214"/>
      <sheetData sheetId="215">
        <row r="6">
          <cell r="T6">
            <v>0.16500000000000001</v>
          </cell>
        </row>
      </sheetData>
      <sheetData sheetId="216">
        <row r="6">
          <cell r="T6">
            <v>0.16500000000000001</v>
          </cell>
        </row>
      </sheetData>
      <sheetData sheetId="217">
        <row r="6">
          <cell r="T6">
            <v>0.16500000000000001</v>
          </cell>
        </row>
      </sheetData>
      <sheetData sheetId="218">
        <row r="6">
          <cell r="T6">
            <v>0.16500000000000001</v>
          </cell>
        </row>
      </sheetData>
      <sheetData sheetId="219" refreshError="1"/>
      <sheetData sheetId="220" refreshError="1"/>
      <sheetData sheetId="221">
        <row r="6">
          <cell r="T6">
            <v>0.16500000000000001</v>
          </cell>
        </row>
      </sheetData>
      <sheetData sheetId="222">
        <row r="6">
          <cell r="T6">
            <v>0.16500000000000001</v>
          </cell>
        </row>
      </sheetData>
      <sheetData sheetId="223">
        <row r="6">
          <cell r="T6">
            <v>0.16500000000000001</v>
          </cell>
        </row>
      </sheetData>
      <sheetData sheetId="224">
        <row r="6">
          <cell r="T6">
            <v>0.16500000000000001</v>
          </cell>
        </row>
      </sheetData>
      <sheetData sheetId="225">
        <row r="6">
          <cell r="T6">
            <v>0.16500000000000001</v>
          </cell>
        </row>
      </sheetData>
      <sheetData sheetId="226" refreshError="1"/>
      <sheetData sheetId="227">
        <row r="6">
          <cell r="T6">
            <v>0.16500000000000001</v>
          </cell>
        </row>
      </sheetData>
      <sheetData sheetId="228">
        <row r="6">
          <cell r="T6">
            <v>0.16500000000000001</v>
          </cell>
        </row>
      </sheetData>
      <sheetData sheetId="229">
        <row r="6">
          <cell r="T6">
            <v>0.16500000000000001</v>
          </cell>
        </row>
      </sheetData>
      <sheetData sheetId="230">
        <row r="6">
          <cell r="T6">
            <v>0.16500000000000001</v>
          </cell>
        </row>
      </sheetData>
      <sheetData sheetId="231">
        <row r="6">
          <cell r="T6">
            <v>0.16500000000000001</v>
          </cell>
        </row>
      </sheetData>
      <sheetData sheetId="232">
        <row r="6">
          <cell r="T6">
            <v>0.16500000000000001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6">
          <cell r="T6">
            <v>0.16500000000000001</v>
          </cell>
        </row>
      </sheetData>
      <sheetData sheetId="265">
        <row r="6">
          <cell r="T6">
            <v>0.16500000000000001</v>
          </cell>
        </row>
      </sheetData>
      <sheetData sheetId="266">
        <row r="6">
          <cell r="T6">
            <v>0.16500000000000001</v>
          </cell>
        </row>
      </sheetData>
      <sheetData sheetId="267">
        <row r="6">
          <cell r="T6">
            <v>0.16500000000000001</v>
          </cell>
        </row>
      </sheetData>
      <sheetData sheetId="268">
        <row r="6">
          <cell r="T6">
            <v>0.16500000000000001</v>
          </cell>
        </row>
      </sheetData>
      <sheetData sheetId="269">
        <row r="6">
          <cell r="T6">
            <v>0.16500000000000001</v>
          </cell>
        </row>
      </sheetData>
      <sheetData sheetId="270">
        <row r="6">
          <cell r="T6">
            <v>0.16500000000000001</v>
          </cell>
        </row>
      </sheetData>
      <sheetData sheetId="271">
        <row r="6">
          <cell r="T6">
            <v>0.16500000000000001</v>
          </cell>
        </row>
      </sheetData>
      <sheetData sheetId="272">
        <row r="6">
          <cell r="T6">
            <v>0.16500000000000001</v>
          </cell>
        </row>
      </sheetData>
      <sheetData sheetId="273">
        <row r="6">
          <cell r="T6">
            <v>0.16500000000000001</v>
          </cell>
        </row>
      </sheetData>
      <sheetData sheetId="274">
        <row r="6">
          <cell r="T6">
            <v>0.16500000000000001</v>
          </cell>
        </row>
      </sheetData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6">
          <cell r="T6">
            <v>0.16500000000000001</v>
          </cell>
        </row>
      </sheetData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>
        <row r="6">
          <cell r="T6">
            <v>0.16500000000000001</v>
          </cell>
        </row>
      </sheetData>
      <sheetData sheetId="301"/>
      <sheetData sheetId="302">
        <row r="6">
          <cell r="T6">
            <v>0.16500000000000001</v>
          </cell>
        </row>
      </sheetData>
      <sheetData sheetId="303">
        <row r="6">
          <cell r="T6">
            <v>0.16500000000000001</v>
          </cell>
        </row>
      </sheetData>
      <sheetData sheetId="304">
        <row r="6">
          <cell r="T6">
            <v>0.16500000000000001</v>
          </cell>
        </row>
      </sheetData>
      <sheetData sheetId="305">
        <row r="6">
          <cell r="T6">
            <v>0.16500000000000001</v>
          </cell>
        </row>
      </sheetData>
      <sheetData sheetId="306">
        <row r="6">
          <cell r="T6">
            <v>0.16500000000000001</v>
          </cell>
        </row>
      </sheetData>
      <sheetData sheetId="307">
        <row r="6">
          <cell r="T6">
            <v>0.16500000000000001</v>
          </cell>
        </row>
      </sheetData>
      <sheetData sheetId="308">
        <row r="6">
          <cell r="T6">
            <v>0.16500000000000001</v>
          </cell>
        </row>
      </sheetData>
      <sheetData sheetId="309">
        <row r="6">
          <cell r="T6">
            <v>0.16500000000000001</v>
          </cell>
        </row>
      </sheetData>
      <sheetData sheetId="310">
        <row r="6">
          <cell r="T6">
            <v>0.16500000000000001</v>
          </cell>
        </row>
      </sheetData>
      <sheetData sheetId="311">
        <row r="6">
          <cell r="T6">
            <v>0.16500000000000001</v>
          </cell>
        </row>
      </sheetData>
      <sheetData sheetId="312">
        <row r="6">
          <cell r="T6">
            <v>0.16500000000000001</v>
          </cell>
        </row>
      </sheetData>
      <sheetData sheetId="313">
        <row r="6">
          <cell r="T6">
            <v>0.16500000000000001</v>
          </cell>
        </row>
      </sheetData>
      <sheetData sheetId="314">
        <row r="6">
          <cell r="T6">
            <v>0.16500000000000001</v>
          </cell>
        </row>
      </sheetData>
      <sheetData sheetId="315">
        <row r="6">
          <cell r="T6">
            <v>0.16500000000000001</v>
          </cell>
        </row>
      </sheetData>
      <sheetData sheetId="316">
        <row r="6">
          <cell r="T6">
            <v>0.16500000000000001</v>
          </cell>
        </row>
      </sheetData>
      <sheetData sheetId="317">
        <row r="6">
          <cell r="T6">
            <v>0.16500000000000001</v>
          </cell>
        </row>
      </sheetData>
      <sheetData sheetId="318">
        <row r="6">
          <cell r="T6">
            <v>0.16500000000000001</v>
          </cell>
        </row>
      </sheetData>
      <sheetData sheetId="319">
        <row r="6">
          <cell r="T6">
            <v>0.16500000000000001</v>
          </cell>
        </row>
      </sheetData>
      <sheetData sheetId="320">
        <row r="6">
          <cell r="T6">
            <v>0.16500000000000001</v>
          </cell>
        </row>
      </sheetData>
      <sheetData sheetId="321">
        <row r="6">
          <cell r="T6">
            <v>0.16500000000000001</v>
          </cell>
        </row>
      </sheetData>
      <sheetData sheetId="322">
        <row r="6">
          <cell r="T6">
            <v>0.16500000000000001</v>
          </cell>
        </row>
      </sheetData>
      <sheetData sheetId="323">
        <row r="6">
          <cell r="T6">
            <v>0.16500000000000001</v>
          </cell>
        </row>
      </sheetData>
      <sheetData sheetId="324">
        <row r="6">
          <cell r="T6">
            <v>0.16500000000000001</v>
          </cell>
        </row>
      </sheetData>
      <sheetData sheetId="325">
        <row r="6">
          <cell r="T6">
            <v>0.16500000000000001</v>
          </cell>
        </row>
      </sheetData>
      <sheetData sheetId="326">
        <row r="6">
          <cell r="T6">
            <v>0.16500000000000001</v>
          </cell>
        </row>
      </sheetData>
      <sheetData sheetId="327">
        <row r="6">
          <cell r="T6">
            <v>0.16500000000000001</v>
          </cell>
        </row>
      </sheetData>
      <sheetData sheetId="328">
        <row r="6">
          <cell r="T6">
            <v>0.16500000000000001</v>
          </cell>
        </row>
      </sheetData>
      <sheetData sheetId="329">
        <row r="6">
          <cell r="T6">
            <v>0.16500000000000001</v>
          </cell>
        </row>
      </sheetData>
      <sheetData sheetId="330">
        <row r="6">
          <cell r="T6">
            <v>0.16500000000000001</v>
          </cell>
        </row>
      </sheetData>
      <sheetData sheetId="331" refreshError="1"/>
      <sheetData sheetId="332" refreshError="1"/>
      <sheetData sheetId="333" refreshError="1"/>
      <sheetData sheetId="334">
        <row r="6">
          <cell r="T6">
            <v>0.16500000000000001</v>
          </cell>
        </row>
      </sheetData>
      <sheetData sheetId="335">
        <row r="6">
          <cell r="T6">
            <v>0.16500000000000001</v>
          </cell>
        </row>
      </sheetData>
      <sheetData sheetId="336">
        <row r="6">
          <cell r="T6">
            <v>0.16500000000000001</v>
          </cell>
        </row>
      </sheetData>
      <sheetData sheetId="337">
        <row r="6">
          <cell r="T6">
            <v>0.16500000000000001</v>
          </cell>
        </row>
      </sheetData>
      <sheetData sheetId="338">
        <row r="6">
          <cell r="T6">
            <v>0.16500000000000001</v>
          </cell>
        </row>
      </sheetData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.小物作業場"/>
      <sheetName val="10年８月度開催通知・議題"/>
      <sheetName val="議事録"/>
      <sheetName val="技能講習日程"/>
      <sheetName val="66kx残業実績"/>
      <sheetName val="マネージネントシステム委員会議題"/>
      <sheetName val="改廃記録"/>
      <sheetName val="_M区分情報"/>
      <sheetName val="_M担当者登録"/>
      <sheetName val="EST.小物作業場.XLS"/>
      <sheetName val="EST.%E5%B0%8F%E7%89%A9%E4%BD%9C"/>
      <sheetName val="#REF"/>
      <sheetName val="CAUDIT"/>
      <sheetName val="電気総括"/>
      <sheetName val="１．InfoCube (YKCH0010)案１"/>
      <sheetName val="１．InfoCube (YKCH0010) 案２"/>
      <sheetName val="Master"/>
      <sheetName val="変数"/>
      <sheetName val="一覧表"/>
      <sheetName val="(リスト値)"/>
      <sheetName val="WISE"/>
      <sheetName val="기안"/>
      <sheetName val="거래처정보"/>
      <sheetName val="세율기초"/>
    </sheetNames>
    <definedNames>
      <definedName name="各書類表示"/>
      <definedName name="国内用"/>
      <definedName name="海外用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_62KX第4四半期マネージメントレビュー_MR6203 "/>
      <sheetName val="MR6203A"/>
      <sheetName val="顧客満足度A"/>
      <sheetName val="環境マネ_ジメントプログラム旧 "/>
      <sheetName val="ED環境マネ_ジメントプログラム "/>
      <sheetName val="14001認定証A"/>
      <sheetName val="同業他社シェア7年版A"/>
      <sheetName val="ＰｒｏＮａｖｉアクセス回数A"/>
      <sheetName val="MF62KX不適合状況A"/>
      <sheetName val="62KX不適合リストA"/>
      <sheetName val="コピー用紙購入量"/>
      <sheetName val="電力使用量"/>
      <sheetName val="グラフ(全社)"/>
      <sheetName val="T(GCO)"/>
      <sheetName val="EM (2)"/>
      <sheetName val="N (2)"/>
      <sheetName val="O(3)"/>
      <sheetName val="グリーン購入0703"/>
      <sheetName val="環境マネ_ジメントプログラムa"/>
      <sheetName val="ED環境マネ_ジメントプログラム b"/>
      <sheetName val="ROE"/>
      <sheetName val="日程"/>
      <sheetName val="進め方"/>
      <sheetName val="Macro1"/>
      <sheetName val="型TB"/>
      <sheetName val="１-ＣＤ２０総括表0403"/>
      <sheetName val="前回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File Index"/>
      <sheetName val="Sheet1"/>
      <sheetName val="VAT OUT GL"/>
      <sheetName val="9"/>
      <sheetName val="Identitas"/>
    </sheetNames>
    <definedNames>
      <definedName name="_1_?" refersTo="#REF!"/>
      <definedName name="_10_??" refersTo="#REF!"/>
      <definedName name="_108_??????" refersTo="#REF!"/>
      <definedName name="_109_??????" refersTo="#REF!"/>
      <definedName name="_11_??" refersTo="#REF!"/>
      <definedName name="_110_??????" refersTo="#REF!"/>
      <definedName name="_111_??????" refersTo="#REF!"/>
      <definedName name="_12_??" refersTo="#REF!"/>
      <definedName name="_121_????1" refersTo="#REF!"/>
      <definedName name="_124_????LIST" refersTo="#REF!"/>
      <definedName name="_126_???1.??" refersTo="#REF!"/>
      <definedName name="_128_???1.?????" refersTo="#REF!"/>
      <definedName name="_13_??" refersTo="#REF!"/>
      <definedName name="_130_??_COPY" refersTo="#REF!"/>
      <definedName name="_132_??51" refersTo="#REF!"/>
      <definedName name="_133_??51" refersTo="#REF!"/>
      <definedName name="_136_??52" refersTo="#REF!"/>
      <definedName name="_139_??53" refersTo="#REF!"/>
      <definedName name="_14_??" refersTo="#REF!"/>
      <definedName name="_140_??53" refersTo="#REF!"/>
      <definedName name="_145_??NET?" refersTo="#REF!"/>
      <definedName name="_15_??" refersTo="#REF!"/>
      <definedName name="_16_??" refersTo="#REF!"/>
      <definedName name="_17_??" refersTo="#REF!"/>
      <definedName name="_2_?" refersTo="#REF!"/>
      <definedName name="_3_?" refersTo="#REF!"/>
      <definedName name="_40_???" refersTo="#REF!"/>
      <definedName name="_41_???" refersTo="#REF!"/>
      <definedName name="_42_???" refersTo="#REF!"/>
      <definedName name="_43_???" refersTo="#REF!"/>
      <definedName name="_44_???" refersTo="#REF!"/>
      <definedName name="_45_???" refersTo="#REF!"/>
      <definedName name="_65_????" refersTo="#REF!"/>
      <definedName name="_66_????" refersTo="#REF!"/>
      <definedName name="_67_????" refersTo="#REF!"/>
      <definedName name="_68_????" refersTo="#REF!"/>
      <definedName name="_69_????" refersTo="#REF!"/>
      <definedName name="_70_????" refersTo="#REF!"/>
      <definedName name="_8_??" refersTo="#REF!"/>
      <definedName name="_9_??" refersTo="#REF!"/>
      <definedName name="_95_?????" refersTo="#REF!"/>
      <definedName name="_96_?????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2B5386"/>
      <sheetName val="同業他社シェア7年版A"/>
      <sheetName val="データ"/>
      <sheetName val="Master Panel"/>
      <sheetName val="기본정보입력"/>
      <sheetName val="INPUT"/>
      <sheetName val="Income Statement"/>
      <sheetName val="Shareholders' Equity"/>
    </sheetNames>
    <definedNames>
      <definedName name="控え印刷"/>
      <definedName name="見積書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NO.1"/>
      <sheetName val="総括NO_1"/>
      <sheetName val="総括NO_11"/>
      <sheetName val="WACC"/>
      <sheetName val="基本情報ｄｂ"/>
      <sheetName val="財務諸表"/>
      <sheetName val="Corporate Tax Payable"/>
      <sheetName val="Penyusutan Kendaraan"/>
      <sheetName val="Altman Z Score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B5147"/>
      <sheetName val="參數設定"/>
      <sheetName val="2.日本個人別給与2008"/>
      <sheetName val="通貨"/>
      <sheetName val="１-ＣＤ２０総括表0403"/>
      <sheetName val="010420"/>
      <sheetName val="SFKLN"/>
      <sheetName val="Exc_ Rate"/>
    </sheetNames>
    <definedNames>
      <definedName name="明細A3印刷"/>
      <definedName name="明細A4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送り先GSO"/>
      <sheetName val="送り先未定"/>
      <sheetName val="電着"/>
      <sheetName val="物件明細表"/>
      <sheetName val="Master Panel"/>
      <sheetName val="NO.1(1107)"/>
      <sheetName val="データ"/>
      <sheetName val="Factor Sheet"/>
      <sheetName val="設備名称LIST(HE-旧含む)"/>
      <sheetName val="掛率表"/>
      <sheetName val="カテゴリ"/>
      <sheetName val="連結業績"/>
      <sheetName val="RH3R"/>
      <sheetName val="電着.XLS"/>
      <sheetName val="%E9%9B%BB%E7%9D%80.XLS"/>
      <sheetName val="_M区分情報"/>
      <sheetName val="_M担当者登録"/>
      <sheetName val="d_区分"/>
      <sheetName val="d_原因"/>
      <sheetName val="d_装置"/>
      <sheetName val="d_発注先"/>
      <sheetName val="#REF"/>
      <sheetName val="既決算受注時NET"/>
      <sheetName val="見込原価　±100万物件"/>
      <sheetName val="血液"/>
      <sheetName val="ประมาณการประตูหน้าต่าง "/>
      <sheetName val="2011年3月末データ"/>
      <sheetName val="CAUDIT"/>
      <sheetName val="受注前方針書"/>
      <sheetName val="全仕向地"/>
      <sheetName val="予備湯洗"/>
      <sheetName val="010420"/>
      <sheetName val="pl"/>
    </sheetNames>
    <definedNames>
      <definedName name="見積作成FOR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A方針検討書"/>
      <sheetName val="B事業部目標"/>
      <sheetName val="Ｃ６０期上期評価書"/>
      <sheetName val="受注目標展開040901 (5)"/>
      <sheetName val="１-ＣＤ２０総括表0403"/>
      <sheetName val="１_ＣＤ２０総括表0403"/>
      <sheetName val="세부(종합)"/>
      <sheetName val="AL60Kx上期評価"/>
      <sheetName val="全体ｸﾞﾗﾌ"/>
      <sheetName val="MENO"/>
      <sheetName val="社員リスト"/>
      <sheetName val="物件明細表"/>
      <sheetName val="PT10-MP"/>
      <sheetName val="PT10-Ex053001 "/>
      <sheetName val="名自"/>
      <sheetName val="Sheet1"/>
      <sheetName val="ﾃﾞｰﾀｼｰﾄ"/>
      <sheetName val="Eng　SV山積"/>
      <sheetName val="見積取纏め表"/>
      <sheetName val="d_区分"/>
      <sheetName val="d_原因"/>
      <sheetName val="d_装置"/>
      <sheetName val="d_発注先"/>
      <sheetName val="受注前方針書"/>
      <sheetName val="WINTER"/>
      <sheetName val="受注活動"/>
      <sheetName val="社員名簿0902"/>
      <sheetName val="ﾘｽﾄ"/>
      <sheetName val="BP0(bz0)見積もり"/>
      <sheetName val="原料"/>
      <sheetName val="組立運搬・順立て部品"/>
      <sheetName val="生産計画"/>
      <sheetName val="Sheet3"/>
      <sheetName val="カテゴリ"/>
      <sheetName val="391.各"/>
      <sheetName val="DATA"/>
      <sheetName val="GL"/>
      <sheetName val="Trial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TW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</sheetNames>
    <sheetDataSet>
      <sheetData sheetId="0" refreshError="1"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R4" t="str">
            <v>JAN</v>
          </cell>
          <cell r="S4" t="str">
            <v>FEB</v>
          </cell>
          <cell r="T4" t="str">
            <v>MAR</v>
          </cell>
          <cell r="U4" t="str">
            <v>APR</v>
          </cell>
          <cell r="V4" t="str">
            <v>MAY</v>
          </cell>
          <cell r="W4" t="str">
            <v>JUN</v>
          </cell>
          <cell r="X4" t="str">
            <v>JUL</v>
          </cell>
          <cell r="Y4" t="str">
            <v>AUG</v>
          </cell>
          <cell r="Z4" t="str">
            <v>SEP</v>
          </cell>
          <cell r="AA4" t="str">
            <v>OCT</v>
          </cell>
          <cell r="AB4" t="str">
            <v>NOV</v>
          </cell>
          <cell r="AC4" t="str">
            <v>DEC</v>
          </cell>
        </row>
        <row r="25">
          <cell r="E25">
            <v>2041.2278913432192</v>
          </cell>
          <cell r="F25">
            <v>2908.4032899270233</v>
          </cell>
          <cell r="G25">
            <v>2850.6330707980633</v>
          </cell>
          <cell r="H25">
            <v>3127.2056903505018</v>
          </cell>
          <cell r="I25">
            <v>2733.2919567857057</v>
          </cell>
          <cell r="J25">
            <v>2789.8447601203907</v>
          </cell>
          <cell r="K25">
            <v>3006.5975710857542</v>
          </cell>
          <cell r="L25">
            <v>3103.537441940487</v>
          </cell>
          <cell r="M25">
            <v>3067.7046610742555</v>
          </cell>
          <cell r="N25">
            <v>2651.727388161552</v>
          </cell>
          <cell r="O25">
            <v>3042.5386117760413</v>
          </cell>
          <cell r="P25">
            <v>4253.3832829951307</v>
          </cell>
          <cell r="R25">
            <v>2041.2278913432192</v>
          </cell>
          <cell r="S25">
            <v>4949.6311812702425</v>
          </cell>
          <cell r="T25">
            <v>7800.2642520683057</v>
          </cell>
          <cell r="U25">
            <v>10927.469942418807</v>
          </cell>
          <cell r="V25">
            <v>13660.761899204514</v>
          </cell>
          <cell r="W25">
            <v>16450.606659324905</v>
          </cell>
          <cell r="X25">
            <v>19457.204230410658</v>
          </cell>
          <cell r="Y25">
            <v>22560.741672351145</v>
          </cell>
          <cell r="Z25">
            <v>25628.4463334254</v>
          </cell>
          <cell r="AA25">
            <v>28280.173721586951</v>
          </cell>
          <cell r="AB25">
            <v>31322.712333362993</v>
          </cell>
          <cell r="AC25">
            <v>35576.095616358121</v>
          </cell>
          <cell r="AE25">
            <v>2041.2278913432192</v>
          </cell>
          <cell r="AF25">
            <v>2908.4032899270233</v>
          </cell>
          <cell r="AG25">
            <v>2850.6330707980633</v>
          </cell>
          <cell r="AH25">
            <v>3127.2056903505018</v>
          </cell>
          <cell r="AI25">
            <v>2258.4875224505977</v>
          </cell>
          <cell r="AJ25">
            <v>2181.7059771982836</v>
          </cell>
          <cell r="AK25">
            <v>2433.6371069749457</v>
          </cell>
          <cell r="AL25">
            <v>2465.5585274128671</v>
          </cell>
          <cell r="AM25">
            <v>2395.3419579061824</v>
          </cell>
          <cell r="AN25">
            <v>0</v>
          </cell>
          <cell r="AO25">
            <v>0</v>
          </cell>
          <cell r="AP25">
            <v>0</v>
          </cell>
          <cell r="AR25">
            <v>2041.2278913432192</v>
          </cell>
          <cell r="AS25">
            <v>4949.6311812702425</v>
          </cell>
          <cell r="AT25">
            <v>7800.2642520683057</v>
          </cell>
          <cell r="AU25">
            <v>10927.469942418807</v>
          </cell>
          <cell r="AV25">
            <v>13185.957464869405</v>
          </cell>
          <cell r="AW25">
            <v>15367.663442067689</v>
          </cell>
          <cell r="AX25">
            <v>17801.300549042637</v>
          </cell>
          <cell r="AY25">
            <v>20266.859076455505</v>
          </cell>
          <cell r="AZ25">
            <v>22662.201034361686</v>
          </cell>
          <cell r="BA25">
            <v>22662.201034361686</v>
          </cell>
          <cell r="BB25">
            <v>22662.201034361686</v>
          </cell>
          <cell r="BC25">
            <v>22662.201034361686</v>
          </cell>
          <cell r="BE25">
            <v>1813.0063079179113</v>
          </cell>
          <cell r="BF25">
            <v>1928.5970514316639</v>
          </cell>
          <cell r="BG25">
            <v>2188.5036506338265</v>
          </cell>
          <cell r="BH25">
            <v>2355.2614158549786</v>
          </cell>
          <cell r="BI25">
            <v>2162.2384756026358</v>
          </cell>
          <cell r="BJ25">
            <v>2178.7387095772024</v>
          </cell>
          <cell r="BK25">
            <v>2068.6612679909517</v>
          </cell>
          <cell r="BL25">
            <v>2399.1973828735836</v>
          </cell>
          <cell r="BM25">
            <v>3053.0904375765549</v>
          </cell>
          <cell r="BN25">
            <v>2707.3313882240809</v>
          </cell>
          <cell r="BO25">
            <v>3344.9518022587436</v>
          </cell>
          <cell r="BP25">
            <v>4329.0978286493855</v>
          </cell>
          <cell r="BR25">
            <v>1813.0063079179113</v>
          </cell>
          <cell r="BS25">
            <v>3741.6033593495749</v>
          </cell>
          <cell r="BT25">
            <v>5930.1070099834014</v>
          </cell>
          <cell r="BU25">
            <v>8285.3684258383801</v>
          </cell>
          <cell r="BV25">
            <v>10447.606901441017</v>
          </cell>
          <cell r="BW25">
            <v>12626.34561101822</v>
          </cell>
          <cell r="BX25">
            <v>14695.006879009172</v>
          </cell>
          <cell r="BY25">
            <v>17094.204261882755</v>
          </cell>
          <cell r="BZ25">
            <v>20147.294699459308</v>
          </cell>
          <cell r="CA25">
            <v>22854.626087683388</v>
          </cell>
          <cell r="CB25">
            <v>26199.577889942131</v>
          </cell>
          <cell r="CC25">
            <v>30528.675718591516</v>
          </cell>
        </row>
        <row r="26">
          <cell r="E26">
            <v>1219.5694910832192</v>
          </cell>
          <cell r="F26">
            <v>1867.957397027023</v>
          </cell>
          <cell r="G26">
            <v>1906.0144667980635</v>
          </cell>
          <cell r="H26">
            <v>2133.2711448505015</v>
          </cell>
          <cell r="I26">
            <v>1708.047216990386</v>
          </cell>
          <cell r="J26">
            <v>1668.7655261306206</v>
          </cell>
          <cell r="K26">
            <v>1890.9441147237194</v>
          </cell>
          <cell r="L26">
            <v>1978.4675815972873</v>
          </cell>
          <cell r="M26">
            <v>1886.5531152472872</v>
          </cell>
          <cell r="N26">
            <v>1484.537170490386</v>
          </cell>
          <cell r="O26">
            <v>1736.0485671148308</v>
          </cell>
          <cell r="P26">
            <v>2457.2628998403861</v>
          </cell>
          <cell r="R26">
            <v>1219.5694910832192</v>
          </cell>
          <cell r="S26">
            <v>3087.526888110242</v>
          </cell>
          <cell r="T26">
            <v>4993.5413549083059</v>
          </cell>
          <cell r="U26">
            <v>7126.8124997588075</v>
          </cell>
          <cell r="V26">
            <v>8834.8597167491935</v>
          </cell>
          <cell r="W26">
            <v>10503.625242879814</v>
          </cell>
          <cell r="X26">
            <v>12394.569357603534</v>
          </cell>
          <cell r="Y26">
            <v>14373.036939200822</v>
          </cell>
          <cell r="Z26">
            <v>16259.590054448108</v>
          </cell>
          <cell r="AA26">
            <v>17744.127224938493</v>
          </cell>
          <cell r="AB26">
            <v>19480.175792053324</v>
          </cell>
          <cell r="AC26">
            <v>21937.438691893709</v>
          </cell>
          <cell r="AE26">
            <v>1219.5694910832192</v>
          </cell>
          <cell r="AF26">
            <v>1867.957397027023</v>
          </cell>
          <cell r="AG26">
            <v>1906.0144667980635</v>
          </cell>
          <cell r="AH26">
            <v>2133.2711448505015</v>
          </cell>
          <cell r="AI26">
            <v>1371.5809911766846</v>
          </cell>
          <cell r="AJ26">
            <v>1354.1348005882837</v>
          </cell>
          <cell r="AK26">
            <v>1494.736087014946</v>
          </cell>
          <cell r="AL26">
            <v>1468.425286182867</v>
          </cell>
          <cell r="AM26">
            <v>1353.8572884505177</v>
          </cell>
          <cell r="AN26">
            <v>0</v>
          </cell>
          <cell r="AO26">
            <v>0</v>
          </cell>
          <cell r="AP26">
            <v>0</v>
          </cell>
          <cell r="AR26">
            <v>1219.5694910832192</v>
          </cell>
          <cell r="AS26">
            <v>3087.526888110242</v>
          </cell>
          <cell r="AT26">
            <v>4993.5413549083059</v>
          </cell>
          <cell r="AU26">
            <v>7126.8124997588075</v>
          </cell>
          <cell r="AV26">
            <v>8498.3934909354921</v>
          </cell>
          <cell r="AW26">
            <v>9852.5282915237767</v>
          </cell>
          <cell r="AX26">
            <v>11347.264378538723</v>
          </cell>
          <cell r="AY26">
            <v>12815.689664721589</v>
          </cell>
          <cell r="AZ26">
            <v>14169.546953172106</v>
          </cell>
          <cell r="BA26">
            <v>14169.546953172106</v>
          </cell>
          <cell r="BB26">
            <v>14169.546953172106</v>
          </cell>
          <cell r="BC26">
            <v>14169.546953172106</v>
          </cell>
          <cell r="BE26">
            <v>863.83070251791128</v>
          </cell>
          <cell r="BF26">
            <v>1070.8930827291638</v>
          </cell>
          <cell r="BG26">
            <v>1296.0196284338267</v>
          </cell>
          <cell r="BH26">
            <v>1293.4326572849789</v>
          </cell>
          <cell r="BI26">
            <v>1294.0568736026357</v>
          </cell>
          <cell r="BJ26">
            <v>1125.7932465772024</v>
          </cell>
          <cell r="BK26">
            <v>1097.8517857709517</v>
          </cell>
          <cell r="BL26">
            <v>1211.9942906535839</v>
          </cell>
          <cell r="BM26">
            <v>1957.501304576555</v>
          </cell>
          <cell r="BN26">
            <v>1748.2628912240807</v>
          </cell>
          <cell r="BO26">
            <v>1940.1990518587436</v>
          </cell>
          <cell r="BP26">
            <v>2217.9590326493853</v>
          </cell>
          <cell r="BR26">
            <v>863.83070251791128</v>
          </cell>
          <cell r="BS26">
            <v>1934.7237852470751</v>
          </cell>
          <cell r="BT26">
            <v>3230.7434136809015</v>
          </cell>
          <cell r="BU26">
            <v>4524.1760709658802</v>
          </cell>
          <cell r="BV26">
            <v>5818.2329445685154</v>
          </cell>
          <cell r="BW26">
            <v>6944.0261911457183</v>
          </cell>
          <cell r="BX26">
            <v>8041.8779769166704</v>
          </cell>
          <cell r="BY26">
            <v>9253.8722675702538</v>
          </cell>
          <cell r="BZ26">
            <v>11211.373572146809</v>
          </cell>
          <cell r="CA26">
            <v>12959.636463370891</v>
          </cell>
          <cell r="CB26">
            <v>14899.835515229635</v>
          </cell>
          <cell r="CC26">
            <v>17117.794547879021</v>
          </cell>
        </row>
        <row r="37">
          <cell r="E37">
            <v>821.65840026000001</v>
          </cell>
          <cell r="F37">
            <v>1040.4458929000002</v>
          </cell>
          <cell r="G37">
            <v>944.618604</v>
          </cell>
          <cell r="H37">
            <v>993.93454550000001</v>
          </cell>
          <cell r="I37">
            <v>1025.2447397953197</v>
          </cell>
          <cell r="J37">
            <v>1121.0792339897698</v>
          </cell>
          <cell r="K37">
            <v>1115.6534563620348</v>
          </cell>
          <cell r="L37">
            <v>1125.0698603431997</v>
          </cell>
          <cell r="M37">
            <v>1181.1515458269685</v>
          </cell>
          <cell r="N37">
            <v>1167.190217671166</v>
          </cell>
          <cell r="O37">
            <v>1306.4900446612105</v>
          </cell>
          <cell r="P37">
            <v>1796.1203831547443</v>
          </cell>
          <cell r="R37">
            <v>821.65840026000001</v>
          </cell>
          <cell r="S37">
            <v>1862.1042931600002</v>
          </cell>
          <cell r="T37">
            <v>2806.7228971600002</v>
          </cell>
          <cell r="U37">
            <v>3800.65744266</v>
          </cell>
          <cell r="V37">
            <v>4825.9021824553201</v>
          </cell>
          <cell r="W37">
            <v>5946.98141644509</v>
          </cell>
          <cell r="X37">
            <v>7062.6348728071243</v>
          </cell>
          <cell r="Y37">
            <v>8187.7047331503236</v>
          </cell>
          <cell r="Z37">
            <v>9368.8562789772914</v>
          </cell>
          <cell r="AA37">
            <v>10536.046496648458</v>
          </cell>
          <cell r="AB37">
            <v>11842.536541309668</v>
          </cell>
          <cell r="AC37">
            <v>13638.656924464412</v>
          </cell>
          <cell r="AE37">
            <v>821.65840026000001</v>
          </cell>
          <cell r="AF37">
            <v>1040.4458929000002</v>
          </cell>
          <cell r="AG37">
            <v>944.618604</v>
          </cell>
          <cell r="AH37">
            <v>993.93454550000001</v>
          </cell>
          <cell r="AI37">
            <v>886.90653127391306</v>
          </cell>
          <cell r="AJ37">
            <v>827.57117660999995</v>
          </cell>
          <cell r="AK37">
            <v>938.90101995999999</v>
          </cell>
          <cell r="AL37">
            <v>996.97087923000004</v>
          </cell>
          <cell r="AM37">
            <v>1041.4846694556647</v>
          </cell>
          <cell r="AN37">
            <v>0</v>
          </cell>
          <cell r="AO37">
            <v>0</v>
          </cell>
          <cell r="AP37">
            <v>0</v>
          </cell>
          <cell r="AR37">
            <v>821.65840026000001</v>
          </cell>
          <cell r="AS37">
            <v>1862.1042931600002</v>
          </cell>
          <cell r="AT37">
            <v>2806.7228971600002</v>
          </cell>
          <cell r="AU37">
            <v>3800.65744266</v>
          </cell>
          <cell r="AV37">
            <v>4687.5639739339131</v>
          </cell>
          <cell r="AW37">
            <v>5515.1351505439134</v>
          </cell>
          <cell r="AX37">
            <v>6454.0361705039131</v>
          </cell>
          <cell r="AY37">
            <v>7451.0070497339129</v>
          </cell>
          <cell r="AZ37">
            <v>8492.4917191895784</v>
          </cell>
          <cell r="BA37">
            <v>8492.4917191895784</v>
          </cell>
          <cell r="BB37">
            <v>8492.4917191895784</v>
          </cell>
          <cell r="BC37">
            <v>8492.4917191895784</v>
          </cell>
          <cell r="BE37">
            <v>949.17560539999999</v>
          </cell>
          <cell r="BF37">
            <v>857.70396870250011</v>
          </cell>
          <cell r="BG37">
            <v>892.48402220000003</v>
          </cell>
          <cell r="BH37">
            <v>1061.82875857</v>
          </cell>
          <cell r="BI37">
            <v>868.18160199999988</v>
          </cell>
          <cell r="BJ37">
            <v>1052.945463</v>
          </cell>
          <cell r="BK37">
            <v>970.80948222000006</v>
          </cell>
          <cell r="BL37">
            <v>1187.2030922199999</v>
          </cell>
          <cell r="BM37">
            <v>1095.5891329999999</v>
          </cell>
          <cell r="BN37">
            <v>959.06849699999998</v>
          </cell>
          <cell r="BO37">
            <v>1404.7527504</v>
          </cell>
          <cell r="BP37">
            <v>2111.1387960000002</v>
          </cell>
          <cell r="BR37">
            <v>949.17560539999999</v>
          </cell>
          <cell r="BS37">
            <v>1806.8795741025001</v>
          </cell>
          <cell r="BT37">
            <v>2699.3635963024999</v>
          </cell>
          <cell r="BU37">
            <v>3761.1923548724999</v>
          </cell>
          <cell r="BV37">
            <v>4629.3739568724995</v>
          </cell>
          <cell r="BW37">
            <v>5682.3194198724996</v>
          </cell>
          <cell r="BX37">
            <v>6653.1289020924996</v>
          </cell>
          <cell r="BY37">
            <v>7840.3319943124998</v>
          </cell>
          <cell r="BZ37">
            <v>8935.9211273125002</v>
          </cell>
          <cell r="CA37">
            <v>9894.9896243125004</v>
          </cell>
          <cell r="CB37">
            <v>11299.742374712499</v>
          </cell>
          <cell r="CC37">
            <v>13410.881170712499</v>
          </cell>
        </row>
        <row r="40">
          <cell r="R40">
            <v>28.466999999999999</v>
          </cell>
          <cell r="S40">
            <v>49.231499999999997</v>
          </cell>
          <cell r="T40">
            <v>69.193899999999999</v>
          </cell>
          <cell r="U40">
            <v>86.014899999999997</v>
          </cell>
          <cell r="V40">
            <v>98.496899999999997</v>
          </cell>
          <cell r="W40">
            <v>111.5749</v>
          </cell>
          <cell r="X40">
            <v>129.70339999999999</v>
          </cell>
          <cell r="Y40">
            <v>144.70439999999999</v>
          </cell>
          <cell r="Z40">
            <v>159.91239999999999</v>
          </cell>
          <cell r="AA40">
            <v>175.34289999999999</v>
          </cell>
          <cell r="AB40">
            <v>190.6069</v>
          </cell>
          <cell r="AC40">
            <v>204.2739</v>
          </cell>
          <cell r="BR40">
            <v>16.89425</v>
          </cell>
          <cell r="BS40">
            <v>25.405749999999998</v>
          </cell>
          <cell r="BT40">
            <v>35.433749999999996</v>
          </cell>
          <cell r="BU40">
            <v>46.463249999999995</v>
          </cell>
          <cell r="BV40">
            <v>61.232749999999996</v>
          </cell>
          <cell r="BW40">
            <v>81.431349999999995</v>
          </cell>
          <cell r="BX40">
            <v>102.41295</v>
          </cell>
          <cell r="BY40">
            <v>117.41395</v>
          </cell>
          <cell r="BZ40">
            <v>137.83244999999999</v>
          </cell>
          <cell r="CA40">
            <v>162.74564999999998</v>
          </cell>
          <cell r="CB40">
            <v>202.90914999999998</v>
          </cell>
          <cell r="CC40">
            <v>210.44444999999999</v>
          </cell>
        </row>
        <row r="41">
          <cell r="E41">
            <v>158.63320300000001</v>
          </cell>
          <cell r="F41">
            <v>186.86236700000001</v>
          </cell>
          <cell r="G41">
            <v>166.50575599999999</v>
          </cell>
          <cell r="H41">
            <v>197.112853</v>
          </cell>
          <cell r="I41">
            <v>231.76577162884956</v>
          </cell>
          <cell r="J41">
            <v>234.68195633491194</v>
          </cell>
          <cell r="K41">
            <v>242.47700535450443</v>
          </cell>
          <cell r="L41">
            <v>240.79895692405722</v>
          </cell>
          <cell r="M41">
            <v>269.32566343635187</v>
          </cell>
          <cell r="N41">
            <v>283.30933806058101</v>
          </cell>
          <cell r="O41">
            <v>265.41023267268281</v>
          </cell>
          <cell r="P41">
            <v>233.80713129247363</v>
          </cell>
          <cell r="R41">
            <v>158.63320300000001</v>
          </cell>
          <cell r="S41">
            <v>345.49557000000004</v>
          </cell>
          <cell r="T41">
            <v>512.00132600000006</v>
          </cell>
          <cell r="U41">
            <v>709.11417900000004</v>
          </cell>
          <cell r="V41">
            <v>940.87995062884966</v>
          </cell>
          <cell r="W41">
            <v>1175.5619069637617</v>
          </cell>
          <cell r="X41">
            <v>1418.0389123182661</v>
          </cell>
          <cell r="Y41">
            <v>1658.8378692423232</v>
          </cell>
          <cell r="Z41">
            <v>1928.163532678675</v>
          </cell>
          <cell r="AA41">
            <v>2211.472870739256</v>
          </cell>
          <cell r="AB41">
            <v>2476.8831034119389</v>
          </cell>
          <cell r="AC41">
            <v>2710.6902347044124</v>
          </cell>
          <cell r="AR41">
            <v>158.63320300000001</v>
          </cell>
          <cell r="AS41">
            <v>345.49557000000004</v>
          </cell>
          <cell r="AT41">
            <v>512.00132600000006</v>
          </cell>
          <cell r="AU41">
            <v>709.11417900000004</v>
          </cell>
          <cell r="AV41">
            <v>894.45551900000009</v>
          </cell>
          <cell r="AW41">
            <v>1090.0765370000001</v>
          </cell>
          <cell r="AX41">
            <v>1311.1419650000003</v>
          </cell>
          <cell r="AY41">
            <v>1545.9812720000002</v>
          </cell>
          <cell r="AZ41">
            <v>1780.4438270000003</v>
          </cell>
          <cell r="BA41">
            <v>1780.4438270000003</v>
          </cell>
          <cell r="BB41">
            <v>1780.4438270000003</v>
          </cell>
          <cell r="BC41">
            <v>1780.4438270000003</v>
          </cell>
          <cell r="BE41">
            <v>229.79770600000001</v>
          </cell>
          <cell r="BF41">
            <v>143.05550820249999</v>
          </cell>
          <cell r="BG41">
            <v>159.65114269999998</v>
          </cell>
          <cell r="BH41">
            <v>172.50759932</v>
          </cell>
          <cell r="BI41">
            <v>175.002925</v>
          </cell>
          <cell r="BJ41">
            <v>196.34795800000001</v>
          </cell>
          <cell r="BK41">
            <v>178.81147540000001</v>
          </cell>
          <cell r="BL41">
            <v>228.85843</v>
          </cell>
          <cell r="BM41">
            <v>256.04476199999999</v>
          </cell>
          <cell r="BN41">
            <v>202.133871</v>
          </cell>
          <cell r="BO41">
            <v>252.4287716</v>
          </cell>
          <cell r="BP41">
            <v>184.9663615</v>
          </cell>
          <cell r="BR41">
            <v>229.79770600000001</v>
          </cell>
          <cell r="BS41">
            <v>372.8532142025</v>
          </cell>
          <cell r="BT41">
            <v>532.50435690249992</v>
          </cell>
          <cell r="BU41">
            <v>705.01195622249998</v>
          </cell>
          <cell r="BV41">
            <v>880.01488122249998</v>
          </cell>
          <cell r="BW41">
            <v>1076.3628392225</v>
          </cell>
          <cell r="BX41">
            <v>1255.1743146225001</v>
          </cell>
          <cell r="BY41">
            <v>1484.0327446225001</v>
          </cell>
          <cell r="BZ41">
            <v>1740.0775066225001</v>
          </cell>
          <cell r="CA41">
            <v>1942.2113776225001</v>
          </cell>
          <cell r="CB41">
            <v>2194.6401492225</v>
          </cell>
          <cell r="CC41">
            <v>2379.6065107224999</v>
          </cell>
        </row>
        <row r="43">
          <cell r="E43">
            <v>116.12847816</v>
          </cell>
          <cell r="F43">
            <v>164.372446</v>
          </cell>
          <cell r="G43">
            <v>138.633377</v>
          </cell>
          <cell r="H43">
            <v>160.52124950000001</v>
          </cell>
          <cell r="I43">
            <v>125.602542</v>
          </cell>
          <cell r="J43">
            <v>120.142628</v>
          </cell>
          <cell r="K43">
            <v>116.625214</v>
          </cell>
          <cell r="L43">
            <v>120.142628</v>
          </cell>
          <cell r="M43">
            <v>122.872585</v>
          </cell>
          <cell r="N43">
            <v>122.872585</v>
          </cell>
          <cell r="O43">
            <v>114.682714</v>
          </cell>
          <cell r="P43">
            <v>396.56467900000001</v>
          </cell>
          <cell r="R43">
            <v>116.12847816</v>
          </cell>
          <cell r="S43">
            <v>280.50092416000001</v>
          </cell>
          <cell r="T43">
            <v>419.13430116000001</v>
          </cell>
          <cell r="U43">
            <v>579.65555066000002</v>
          </cell>
          <cell r="V43">
            <v>705.25809265999999</v>
          </cell>
          <cell r="W43">
            <v>825.40072065999993</v>
          </cell>
          <cell r="X43">
            <v>942.02593465999996</v>
          </cell>
          <cell r="Y43">
            <v>1062.1685626599999</v>
          </cell>
          <cell r="Z43">
            <v>1185.04114766</v>
          </cell>
          <cell r="AA43">
            <v>1307.9137326600001</v>
          </cell>
          <cell r="AB43">
            <v>1422.5964466600001</v>
          </cell>
          <cell r="AC43">
            <v>1819.1611256600002</v>
          </cell>
          <cell r="AE43">
            <v>116.12847816</v>
          </cell>
          <cell r="AF43">
            <v>164.372446</v>
          </cell>
          <cell r="AG43">
            <v>138.633377</v>
          </cell>
          <cell r="AH43">
            <v>160.52124950000001</v>
          </cell>
          <cell r="AI43">
            <v>123.01498142391304</v>
          </cell>
          <cell r="AJ43">
            <v>128.41841024999999</v>
          </cell>
          <cell r="AK43">
            <v>148.92450249999999</v>
          </cell>
          <cell r="AL43">
            <v>169.949579</v>
          </cell>
          <cell r="AM43">
            <v>172.03356136092489</v>
          </cell>
          <cell r="AN43">
            <v>0</v>
          </cell>
          <cell r="AO43">
            <v>0</v>
          </cell>
          <cell r="AP43">
            <v>0</v>
          </cell>
          <cell r="AR43">
            <v>116.12847816</v>
          </cell>
          <cell r="AS43">
            <v>280.50092416000001</v>
          </cell>
          <cell r="AT43">
            <v>419.13430116000001</v>
          </cell>
          <cell r="AU43">
            <v>579.65555066000002</v>
          </cell>
          <cell r="AV43">
            <v>702.67053208391303</v>
          </cell>
          <cell r="AW43">
            <v>831.088942333913</v>
          </cell>
          <cell r="AX43">
            <v>980.01344483391301</v>
          </cell>
          <cell r="AY43">
            <v>1149.963023833913</v>
          </cell>
          <cell r="AZ43">
            <v>1321.996585194838</v>
          </cell>
          <cell r="BA43">
            <v>1321.996585194838</v>
          </cell>
          <cell r="BB43">
            <v>1321.996585194838</v>
          </cell>
          <cell r="BC43">
            <v>1321.996585194838</v>
          </cell>
          <cell r="BE43">
            <v>153.69823740000001</v>
          </cell>
          <cell r="BF43">
            <v>136.98499150000001</v>
          </cell>
          <cell r="BG43">
            <v>130.991038</v>
          </cell>
          <cell r="BH43">
            <v>140.59312825000001</v>
          </cell>
          <cell r="BI43">
            <v>167.24027100000001</v>
          </cell>
          <cell r="BJ43">
            <v>171.24872999999999</v>
          </cell>
          <cell r="BK43">
            <v>155.13786300000001</v>
          </cell>
          <cell r="BL43">
            <v>160.60107221999999</v>
          </cell>
          <cell r="BM43">
            <v>129.43560600000001</v>
          </cell>
          <cell r="BN43">
            <v>135.34983700000001</v>
          </cell>
          <cell r="BO43">
            <v>211.011438</v>
          </cell>
          <cell r="BP43">
            <v>336.97599699999995</v>
          </cell>
          <cell r="BR43">
            <v>153.69823740000001</v>
          </cell>
          <cell r="BS43">
            <v>290.68322890000002</v>
          </cell>
          <cell r="BT43">
            <v>421.67426690000002</v>
          </cell>
          <cell r="BU43">
            <v>562.26739515000008</v>
          </cell>
          <cell r="BV43">
            <v>729.50766615000009</v>
          </cell>
          <cell r="BW43">
            <v>900.75639615000011</v>
          </cell>
          <cell r="BX43">
            <v>1055.8942591500002</v>
          </cell>
          <cell r="BY43">
            <v>1216.4953313700003</v>
          </cell>
          <cell r="BZ43">
            <v>1345.9309373700003</v>
          </cell>
          <cell r="CA43">
            <v>1481.2807743700002</v>
          </cell>
          <cell r="CB43">
            <v>1692.2922123700002</v>
          </cell>
          <cell r="CC43">
            <v>2029.2682093700002</v>
          </cell>
        </row>
        <row r="44">
          <cell r="E44">
            <v>84.545042099999989</v>
          </cell>
          <cell r="F44">
            <v>103.4621029</v>
          </cell>
          <cell r="G44">
            <v>89.943706000000006</v>
          </cell>
          <cell r="H44">
            <v>104.750848</v>
          </cell>
          <cell r="I44">
            <v>109.35901930000001</v>
          </cell>
          <cell r="J44">
            <v>109.94612830000003</v>
          </cell>
          <cell r="K44">
            <v>108.47762420000002</v>
          </cell>
          <cell r="L44">
            <v>112.20530910000005</v>
          </cell>
          <cell r="M44">
            <v>117.30328080000001</v>
          </cell>
          <cell r="N44">
            <v>103.35916770000003</v>
          </cell>
          <cell r="O44">
            <v>99.576978600000089</v>
          </cell>
          <cell r="P44">
            <v>103.57992800000007</v>
          </cell>
          <cell r="BE44">
            <v>58.941766999999999</v>
          </cell>
          <cell r="BF44">
            <v>97.312569999999994</v>
          </cell>
          <cell r="BG44">
            <v>124.80298999999999</v>
          </cell>
          <cell r="BH44">
            <v>99.632470999999995</v>
          </cell>
          <cell r="BI44">
            <v>85.836213000000001</v>
          </cell>
          <cell r="BJ44">
            <v>116.338536</v>
          </cell>
          <cell r="BK44">
            <v>111.311072</v>
          </cell>
          <cell r="BL44">
            <v>108.391825</v>
          </cell>
          <cell r="BM44">
            <v>101.14614400000001</v>
          </cell>
          <cell r="BN44">
            <v>102.509815</v>
          </cell>
          <cell r="BO44">
            <v>94.270302000000001</v>
          </cell>
          <cell r="BP44">
            <v>102.27960299999999</v>
          </cell>
          <cell r="BR44">
            <v>58.941766999999999</v>
          </cell>
          <cell r="BS44">
            <v>156.25433699999999</v>
          </cell>
          <cell r="BT44">
            <v>281.05732699999999</v>
          </cell>
          <cell r="BU44">
            <v>380.689798</v>
          </cell>
          <cell r="BV44">
            <v>466.52601099999998</v>
          </cell>
          <cell r="BW44">
            <v>582.86454700000002</v>
          </cell>
          <cell r="BX44">
            <v>694.17561899999998</v>
          </cell>
          <cell r="BY44">
            <v>802.56744400000002</v>
          </cell>
          <cell r="BZ44">
            <v>903.71358800000007</v>
          </cell>
          <cell r="CA44">
            <v>1006.2234030000001</v>
          </cell>
          <cell r="CB44">
            <v>1100.4937050000001</v>
          </cell>
          <cell r="CC44">
            <v>1202.773308</v>
          </cell>
        </row>
        <row r="46">
          <cell r="R46">
            <v>42.785366000000003</v>
          </cell>
          <cell r="S46">
            <v>108.61441099999999</v>
          </cell>
          <cell r="T46">
            <v>169.449074</v>
          </cell>
          <cell r="U46">
            <v>232.79337200000001</v>
          </cell>
          <cell r="V46">
            <v>278.66583700000001</v>
          </cell>
          <cell r="W46">
            <v>344.789807</v>
          </cell>
          <cell r="X46">
            <v>410.03058699999997</v>
          </cell>
          <cell r="Y46">
            <v>476.72930699999995</v>
          </cell>
          <cell r="Z46">
            <v>547.27802699999995</v>
          </cell>
          <cell r="AA46">
            <v>609.44045699999992</v>
          </cell>
          <cell r="AB46">
            <v>669.32819699999993</v>
          </cell>
          <cell r="AC46">
            <v>732.08767899999998</v>
          </cell>
          <cell r="AE46">
            <v>42.785366000000003</v>
          </cell>
          <cell r="AF46">
            <v>65.829044999999994</v>
          </cell>
          <cell r="AG46">
            <v>60.834662999999999</v>
          </cell>
          <cell r="AH46">
            <v>63.344298000000002</v>
          </cell>
          <cell r="AI46">
            <v>45.017166000000003</v>
          </cell>
          <cell r="AJ46">
            <v>33.895305999999998</v>
          </cell>
          <cell r="AK46">
            <v>42.507269000000001</v>
          </cell>
          <cell r="AL46">
            <v>35.346921000000002</v>
          </cell>
          <cell r="AM46">
            <v>39.879167764739876</v>
          </cell>
          <cell r="AN46">
            <v>0</v>
          </cell>
          <cell r="AO46">
            <v>0</v>
          </cell>
          <cell r="AP46">
            <v>0</v>
          </cell>
          <cell r="AR46">
            <v>42.785366000000003</v>
          </cell>
          <cell r="AS46">
            <v>108.61441099999999</v>
          </cell>
          <cell r="AT46">
            <v>169.449074</v>
          </cell>
          <cell r="AU46">
            <v>232.79337200000001</v>
          </cell>
          <cell r="AV46">
            <v>277.81053800000001</v>
          </cell>
          <cell r="AW46">
            <v>311.70584400000001</v>
          </cell>
          <cell r="AX46">
            <v>354.21311300000002</v>
          </cell>
          <cell r="AY46">
            <v>389.56003400000003</v>
          </cell>
          <cell r="AZ46">
            <v>429.43920176473989</v>
          </cell>
          <cell r="BA46">
            <v>429.43920176473989</v>
          </cell>
          <cell r="BB46">
            <v>429.43920176473989</v>
          </cell>
          <cell r="BC46">
            <v>429.43920176473989</v>
          </cell>
          <cell r="BE46">
            <v>56.016530000000003</v>
          </cell>
          <cell r="BF46">
            <v>79.524238999999994</v>
          </cell>
          <cell r="BG46">
            <v>66.041261000000006</v>
          </cell>
          <cell r="BH46">
            <v>64.844740999999999</v>
          </cell>
          <cell r="BI46">
            <v>51.342095999999998</v>
          </cell>
          <cell r="BJ46">
            <v>49.399766999999997</v>
          </cell>
          <cell r="BK46">
            <v>42.183020820000003</v>
          </cell>
          <cell r="BL46">
            <v>65.635493999999994</v>
          </cell>
          <cell r="BM46">
            <v>68.272053999999997</v>
          </cell>
          <cell r="BN46">
            <v>57.878036999999999</v>
          </cell>
          <cell r="BO46">
            <v>64.543093999999996</v>
          </cell>
          <cell r="BP46">
            <v>119.5648475</v>
          </cell>
          <cell r="BR46">
            <v>56.016530000000003</v>
          </cell>
          <cell r="BS46">
            <v>135.54076900000001</v>
          </cell>
          <cell r="BT46">
            <v>201.58203000000003</v>
          </cell>
          <cell r="BU46">
            <v>266.42677100000003</v>
          </cell>
          <cell r="BV46">
            <v>317.768867</v>
          </cell>
          <cell r="BW46">
            <v>367.168634</v>
          </cell>
          <cell r="BX46">
            <v>409.35165482000002</v>
          </cell>
          <cell r="BY46">
            <v>474.98714882000002</v>
          </cell>
          <cell r="BZ46">
            <v>543.25920282000004</v>
          </cell>
          <cell r="CA46">
            <v>601.13723981999999</v>
          </cell>
          <cell r="CB46">
            <v>665.68033381999999</v>
          </cell>
          <cell r="CC46">
            <v>785.24518132000003</v>
          </cell>
        </row>
        <row r="47">
          <cell r="E47">
            <v>145.20849999999999</v>
          </cell>
          <cell r="F47">
            <v>152.81932499999999</v>
          </cell>
          <cell r="G47">
            <v>184.624922</v>
          </cell>
          <cell r="H47">
            <v>158.58945499999999</v>
          </cell>
          <cell r="I47">
            <v>156.81805700000001</v>
          </cell>
          <cell r="J47">
            <v>231.43389500000004</v>
          </cell>
          <cell r="K47">
            <v>228.34272999999996</v>
          </cell>
          <cell r="L47">
            <v>236.189415</v>
          </cell>
          <cell r="M47">
            <v>212.28751199999999</v>
          </cell>
          <cell r="N47">
            <v>187.052403</v>
          </cell>
          <cell r="O47">
            <v>209.60708999999997</v>
          </cell>
          <cell r="P47">
            <v>187.45792000000003</v>
          </cell>
          <cell r="R47">
            <v>145.20849999999999</v>
          </cell>
          <cell r="S47">
            <v>298.02782500000001</v>
          </cell>
          <cell r="T47">
            <v>482.65274699999998</v>
          </cell>
          <cell r="U47">
            <v>641.24220199999991</v>
          </cell>
          <cell r="V47">
            <v>798.06025899999986</v>
          </cell>
          <cell r="W47">
            <v>1029.494154</v>
          </cell>
          <cell r="X47">
            <v>1257.8368839999998</v>
          </cell>
          <cell r="Y47">
            <v>1494.0262989999999</v>
          </cell>
          <cell r="Z47">
            <v>1706.313811</v>
          </cell>
          <cell r="AA47">
            <v>1893.3662139999999</v>
          </cell>
          <cell r="AB47">
            <v>2102.9733040000001</v>
          </cell>
          <cell r="AC47">
            <v>2290.4312239999999</v>
          </cell>
          <cell r="AE47">
            <v>145.20849999999999</v>
          </cell>
          <cell r="AF47">
            <v>152.81932499999999</v>
          </cell>
          <cell r="AG47">
            <v>184.624922</v>
          </cell>
          <cell r="AH47">
            <v>158.58945499999999</v>
          </cell>
          <cell r="AI47">
            <v>156.81805700000001</v>
          </cell>
          <cell r="AJ47">
            <v>94.667131659999995</v>
          </cell>
          <cell r="AK47">
            <v>138.314233</v>
          </cell>
          <cell r="AL47">
            <v>131.50618402000001</v>
          </cell>
          <cell r="AM47">
            <v>141.654427</v>
          </cell>
          <cell r="AN47">
            <v>0</v>
          </cell>
          <cell r="AO47">
            <v>0</v>
          </cell>
          <cell r="AP47">
            <v>0</v>
          </cell>
          <cell r="AR47">
            <v>145.20849999999999</v>
          </cell>
          <cell r="AS47">
            <v>298.02782500000001</v>
          </cell>
          <cell r="AT47">
            <v>482.65274699999998</v>
          </cell>
          <cell r="AU47">
            <v>641.24220199999991</v>
          </cell>
          <cell r="AV47">
            <v>798.06025899999986</v>
          </cell>
          <cell r="AW47">
            <v>892.72739065999986</v>
          </cell>
          <cell r="AX47">
            <v>1031.0416236599999</v>
          </cell>
          <cell r="AY47">
            <v>1162.54780768</v>
          </cell>
          <cell r="AZ47">
            <v>1304.2022346799999</v>
          </cell>
          <cell r="BA47">
            <v>1304.2022346799999</v>
          </cell>
          <cell r="BB47">
            <v>1304.2022346799999</v>
          </cell>
          <cell r="BC47">
            <v>1304.2022346799999</v>
          </cell>
          <cell r="BE47">
            <v>127.73336</v>
          </cell>
          <cell r="BF47">
            <v>126.912111</v>
          </cell>
          <cell r="BG47">
            <v>145.45622</v>
          </cell>
          <cell r="BH47">
            <v>303.06466799999998</v>
          </cell>
          <cell r="BI47">
            <v>124.205476</v>
          </cell>
          <cell r="BJ47">
            <v>213.168826</v>
          </cell>
          <cell r="BK47">
            <v>193.63756900000001</v>
          </cell>
          <cell r="BL47">
            <v>295.82260500000001</v>
          </cell>
          <cell r="BM47">
            <v>197.15364400000001</v>
          </cell>
          <cell r="BN47">
            <v>157.40340699999999</v>
          </cell>
          <cell r="BO47">
            <v>182.558741</v>
          </cell>
          <cell r="BP47">
            <v>585.36727800000006</v>
          </cell>
          <cell r="BR47">
            <v>127.73336</v>
          </cell>
          <cell r="BS47">
            <v>254.64547099999999</v>
          </cell>
          <cell r="BT47">
            <v>400.10169099999996</v>
          </cell>
          <cell r="BU47">
            <v>703.16635899999994</v>
          </cell>
          <cell r="BV47">
            <v>827.37183499999992</v>
          </cell>
          <cell r="BW47">
            <v>1040.540661</v>
          </cell>
          <cell r="BX47">
            <v>1234.17823</v>
          </cell>
          <cell r="BY47">
            <v>1530.0008350000001</v>
          </cell>
          <cell r="BZ47">
            <v>1727.154479</v>
          </cell>
          <cell r="CA47">
            <v>1884.5578860000001</v>
          </cell>
          <cell r="CB47">
            <v>2067.1166269999999</v>
          </cell>
          <cell r="CC47">
            <v>2652.483905</v>
          </cell>
        </row>
        <row r="53">
          <cell r="E53">
            <v>766.01448337940406</v>
          </cell>
          <cell r="F53">
            <v>1198.9096953044466</v>
          </cell>
          <cell r="G53">
            <v>1135.0449532933978</v>
          </cell>
          <cell r="H53">
            <v>1231.2667562389213</v>
          </cell>
          <cell r="I53">
            <v>919.79861926703779</v>
          </cell>
          <cell r="J53">
            <v>896.29362140620822</v>
          </cell>
          <cell r="K53">
            <v>945.06486887851111</v>
          </cell>
          <cell r="L53">
            <v>978.67268597730663</v>
          </cell>
          <cell r="M53">
            <v>871.305680439978</v>
          </cell>
          <cell r="N53">
            <v>712.54952050619784</v>
          </cell>
          <cell r="O53">
            <v>894.80141175117956</v>
          </cell>
          <cell r="P53">
            <v>1384.8915362447026</v>
          </cell>
          <cell r="R53">
            <v>766.01448337940406</v>
          </cell>
          <cell r="S53">
            <v>973.87698797143071</v>
          </cell>
          <cell r="T53">
            <v>1027.4097097060699</v>
          </cell>
          <cell r="U53">
            <v>1078.8917321372883</v>
          </cell>
          <cell r="V53">
            <v>1042.6885024818926</v>
          </cell>
          <cell r="W53">
            <v>1014.825235374688</v>
          </cell>
          <cell r="X53">
            <v>1003.3730745027437</v>
          </cell>
          <cell r="Y53">
            <v>999.90462403166805</v>
          </cell>
          <cell r="Z53">
            <v>982.51326741547848</v>
          </cell>
          <cell r="AA53">
            <v>948.90011130264566</v>
          </cell>
          <cell r="AB53">
            <v>943.18621611057119</v>
          </cell>
          <cell r="AC53">
            <v>980.46297546770097</v>
          </cell>
          <cell r="AE53">
            <v>918.3693075665692</v>
          </cell>
          <cell r="AF53">
            <v>1123.8696596748835</v>
          </cell>
          <cell r="AG53">
            <v>1257.0986233422568</v>
          </cell>
          <cell r="AH53">
            <v>1188.0300943658983</v>
          </cell>
          <cell r="AI53">
            <v>920.31311835290489</v>
          </cell>
          <cell r="AJ53">
            <v>831.49934214283462</v>
          </cell>
          <cell r="AK53">
            <v>848.02723047032748</v>
          </cell>
          <cell r="AL53">
            <v>778.61539878786277</v>
          </cell>
          <cell r="AM53">
            <v>609.65634002429431</v>
          </cell>
          <cell r="AN53">
            <v>0</v>
          </cell>
          <cell r="AO53">
            <v>0</v>
          </cell>
          <cell r="AP53">
            <v>0</v>
          </cell>
          <cell r="AR53">
            <v>918.3693075665692</v>
          </cell>
          <cell r="AS53">
            <v>1029.7374266980478</v>
          </cell>
          <cell r="AT53">
            <v>1102.9251692580274</v>
          </cell>
          <cell r="AU53">
            <v>1126.209775641466</v>
          </cell>
          <cell r="AV53">
            <v>1085.0600180192625</v>
          </cell>
          <cell r="AW53">
            <v>1039.8795023614086</v>
          </cell>
          <cell r="AX53">
            <v>1008.5580496426511</v>
          </cell>
          <cell r="AY53">
            <v>973.59913583656464</v>
          </cell>
          <cell r="AZ53">
            <v>916.13033142763197</v>
          </cell>
          <cell r="BA53">
            <v>916.13033142763197</v>
          </cell>
          <cell r="BB53">
            <v>916.13033142763197</v>
          </cell>
          <cell r="BC53">
            <v>916.13033142763197</v>
          </cell>
          <cell r="BE53">
            <v>639.77822929259912</v>
          </cell>
          <cell r="BF53">
            <v>976.90030526900273</v>
          </cell>
          <cell r="BG53">
            <v>946.79716398937489</v>
          </cell>
          <cell r="BH53">
            <v>892.08741474205681</v>
          </cell>
          <cell r="BI53">
            <v>836.53941487861653</v>
          </cell>
          <cell r="BJ53">
            <v>787.64221565155526</v>
          </cell>
          <cell r="BK53">
            <v>706.78531287737064</v>
          </cell>
          <cell r="BL53">
            <v>694.81113195435523</v>
          </cell>
          <cell r="BM53">
            <v>867.12857726837717</v>
          </cell>
          <cell r="BN53">
            <v>952.77519461014072</v>
          </cell>
          <cell r="BO53">
            <v>975.23070732201472</v>
          </cell>
          <cell r="BP53">
            <v>1978.2193357719957</v>
          </cell>
          <cell r="BR53">
            <v>639.77822929259912</v>
          </cell>
          <cell r="BS53">
            <v>777.62604030685907</v>
          </cell>
          <cell r="BT53">
            <v>832.7946765296108</v>
          </cell>
          <cell r="BU53">
            <v>848.35571438100919</v>
          </cell>
          <cell r="BV53">
            <v>845.83071900017944</v>
          </cell>
          <cell r="BW53">
            <v>835.42556414823741</v>
          </cell>
          <cell r="BX53">
            <v>814.62189843539772</v>
          </cell>
          <cell r="BY53">
            <v>795.29646900481589</v>
          </cell>
          <cell r="BZ53">
            <v>806.25269057924402</v>
          </cell>
          <cell r="CA53">
            <v>821.91161365754988</v>
          </cell>
          <cell r="CB53">
            <v>839.44856236185262</v>
          </cell>
          <cell r="CC53">
            <v>911.60587071626037</v>
          </cell>
        </row>
        <row r="54">
          <cell r="E54">
            <v>509.99954732903188</v>
          </cell>
          <cell r="F54">
            <v>841.59950785094782</v>
          </cell>
          <cell r="G54">
            <v>830.52128586494155</v>
          </cell>
          <cell r="H54">
            <v>914.24726881144545</v>
          </cell>
          <cell r="I54">
            <v>626.05207474506415</v>
          </cell>
          <cell r="J54">
            <v>593.26696559955349</v>
          </cell>
          <cell r="K54">
            <v>650.64287918613309</v>
          </cell>
          <cell r="L54">
            <v>685.50224934255414</v>
          </cell>
          <cell r="M54">
            <v>584.42104412623212</v>
          </cell>
          <cell r="N54">
            <v>437.18447762100482</v>
          </cell>
          <cell r="O54">
            <v>545.73116415209347</v>
          </cell>
          <cell r="P54">
            <v>876.85628129631141</v>
          </cell>
          <cell r="R54">
            <v>509.99954732903188</v>
          </cell>
          <cell r="S54">
            <v>669.62245841046183</v>
          </cell>
          <cell r="T54">
            <v>723.09289730365026</v>
          </cell>
          <cell r="U54">
            <v>771.36915030963041</v>
          </cell>
          <cell r="V54">
            <v>738.24046141422878</v>
          </cell>
          <cell r="W54">
            <v>710.65052942593888</v>
          </cell>
          <cell r="X54">
            <v>700.79002565104804</v>
          </cell>
          <cell r="Y54">
            <v>698.64529592445967</v>
          </cell>
          <cell r="Z54">
            <v>683.15320519320437</v>
          </cell>
          <cell r="AA54">
            <v>652.44222659928801</v>
          </cell>
          <cell r="AB54">
            <v>641.26744913088692</v>
          </cell>
          <cell r="AC54">
            <v>661.16510473420988</v>
          </cell>
          <cell r="AE54">
            <v>612.10329691326808</v>
          </cell>
          <cell r="AF54">
            <v>788.46207644420974</v>
          </cell>
          <cell r="AG54">
            <v>920.1767091875688</v>
          </cell>
          <cell r="AH54">
            <v>880.88420513477695</v>
          </cell>
          <cell r="AI54">
            <v>620.46064037709118</v>
          </cell>
          <cell r="AJ54">
            <v>561.39244730162147</v>
          </cell>
          <cell r="AK54">
            <v>565.92577690061671</v>
          </cell>
          <cell r="AL54">
            <v>507.06569420337428</v>
          </cell>
          <cell r="AM54">
            <v>379.4862883237011</v>
          </cell>
          <cell r="AN54">
            <v>0</v>
          </cell>
          <cell r="AO54">
            <v>0</v>
          </cell>
          <cell r="AP54">
            <v>0</v>
          </cell>
          <cell r="AR54">
            <v>612.10329691326808</v>
          </cell>
          <cell r="AS54">
            <v>707.89842944938164</v>
          </cell>
          <cell r="AT54">
            <v>776.25085944146349</v>
          </cell>
          <cell r="AU54">
            <v>804.86803004881904</v>
          </cell>
          <cell r="AV54">
            <v>768.02753189667226</v>
          </cell>
          <cell r="AW54">
            <v>731.04506677568941</v>
          </cell>
          <cell r="AX54">
            <v>703.98822645235339</v>
          </cell>
          <cell r="AY54">
            <v>673.99668316031716</v>
          </cell>
          <cell r="AZ54">
            <v>627.46876969209825</v>
          </cell>
          <cell r="BA54">
            <v>627.46876969209825</v>
          </cell>
          <cell r="BB54">
            <v>627.46876969209825</v>
          </cell>
          <cell r="BC54">
            <v>627.46876969209825</v>
          </cell>
          <cell r="BE54">
            <v>349.06326537438571</v>
          </cell>
          <cell r="BF54">
            <v>630.38416295562081</v>
          </cell>
          <cell r="BG54">
            <v>640.16775916711617</v>
          </cell>
          <cell r="BH54">
            <v>574.77650509686714</v>
          </cell>
          <cell r="BI54">
            <v>566.47360282876571</v>
          </cell>
          <cell r="BJ54">
            <v>481.08965713564294</v>
          </cell>
          <cell r="BK54">
            <v>434.50087001223847</v>
          </cell>
          <cell r="BL54">
            <v>407.82749000314249</v>
          </cell>
          <cell r="BM54">
            <v>605.02474791473071</v>
          </cell>
          <cell r="BN54">
            <v>671.90865028801932</v>
          </cell>
          <cell r="BO54">
            <v>615.12250546697578</v>
          </cell>
          <cell r="BP54">
            <v>1177.3401083705662</v>
          </cell>
          <cell r="BR54">
            <v>349.06326537438571</v>
          </cell>
          <cell r="BS54">
            <v>463.57284875262121</v>
          </cell>
          <cell r="BT54">
            <v>521.25534067530441</v>
          </cell>
          <cell r="BU54">
            <v>535.5114032519939</v>
          </cell>
          <cell r="BV54">
            <v>542.10154924953622</v>
          </cell>
          <cell r="BW54">
            <v>531.18016685875307</v>
          </cell>
          <cell r="BX54">
            <v>515.52076289423769</v>
          </cell>
          <cell r="BY54">
            <v>498.28743740193892</v>
          </cell>
          <cell r="BZ54">
            <v>514.12374824169444</v>
          </cell>
          <cell r="CA54">
            <v>530.9434143694034</v>
          </cell>
          <cell r="CB54">
            <v>540.57648126864865</v>
          </cell>
          <cell r="CC54">
            <v>581.31382128913299</v>
          </cell>
        </row>
        <row r="65">
          <cell r="BE65">
            <v>290.71496391821341</v>
          </cell>
          <cell r="BF65">
            <v>346.51614231338192</v>
          </cell>
          <cell r="BG65">
            <v>306.62940482225866</v>
          </cell>
          <cell r="BH65">
            <v>317.31090964518961</v>
          </cell>
          <cell r="BI65">
            <v>270.06581204985076</v>
          </cell>
          <cell r="BJ65">
            <v>306.55255851591232</v>
          </cell>
          <cell r="BK65">
            <v>272.28444286513223</v>
          </cell>
          <cell r="BL65">
            <v>286.98364195121269</v>
          </cell>
          <cell r="BM65">
            <v>262.10382935364646</v>
          </cell>
          <cell r="BN65">
            <v>280.8665443221214</v>
          </cell>
          <cell r="BO65">
            <v>360.10820185503889</v>
          </cell>
          <cell r="BP65">
            <v>800.87922740142949</v>
          </cell>
        </row>
        <row r="68">
          <cell r="E68">
            <v>11.904329535925463</v>
          </cell>
          <cell r="F68">
            <v>9.3553487935989548</v>
          </cell>
          <cell r="G68">
            <v>8.698359013403449</v>
          </cell>
          <cell r="H68">
            <v>7.2089070092189571</v>
          </cell>
          <cell r="I68">
            <v>4.5750386284619173</v>
          </cell>
          <cell r="J68">
            <v>4.6493921732079526</v>
          </cell>
          <cell r="K68">
            <v>6.2377197419444483</v>
          </cell>
          <cell r="L68">
            <v>5.197567722633921</v>
          </cell>
          <cell r="M68">
            <v>4.7111714837176617</v>
          </cell>
          <cell r="N68">
            <v>4.5441604400531928</v>
          </cell>
          <cell r="O68">
            <v>4.7982761815594781</v>
          </cell>
          <cell r="P68">
            <v>4.8769689223139778</v>
          </cell>
          <cell r="R68">
            <v>11.904329535925463</v>
          </cell>
          <cell r="S68">
            <v>10.677321771086568</v>
          </cell>
          <cell r="T68">
            <v>10.019666218956907</v>
          </cell>
          <cell r="U68">
            <v>9.3098057973621842</v>
          </cell>
          <cell r="V68">
            <v>8.2303963203873689</v>
          </cell>
          <cell r="W68">
            <v>7.548894778914141</v>
          </cell>
          <cell r="X68">
            <v>7.3334414767115765</v>
          </cell>
          <cell r="Y68">
            <v>7.0337986875856906</v>
          </cell>
          <cell r="Z68">
            <v>6.7187836989931924</v>
          </cell>
          <cell r="AA68">
            <v>6.4472662218962888</v>
          </cell>
          <cell r="AB68">
            <v>6.2745840619984614</v>
          </cell>
          <cell r="AC68">
            <v>6.1565425382987957</v>
          </cell>
          <cell r="BE68">
            <v>6.8267567404840408</v>
          </cell>
          <cell r="BF68">
            <v>5.0103179201818993</v>
          </cell>
          <cell r="BG68">
            <v>4.9533218078537908</v>
          </cell>
          <cell r="BH68">
            <v>4.9012968918482551</v>
          </cell>
          <cell r="BI68">
            <v>6.4653509808167469</v>
          </cell>
          <cell r="BJ68">
            <v>8.6315472029735805</v>
          </cell>
          <cell r="BK68">
            <v>8.3039655920829301</v>
          </cell>
          <cell r="BL68">
            <v>5.0477301953609253</v>
          </cell>
          <cell r="BM68">
            <v>6.3109525324016431</v>
          </cell>
          <cell r="BN68">
            <v>9.5748726752617053</v>
          </cell>
          <cell r="BO68">
            <v>12.733473261238128</v>
          </cell>
          <cell r="BP68">
            <v>3.9998984598049399</v>
          </cell>
          <cell r="BR68">
            <v>6.8267567404840408</v>
          </cell>
          <cell r="BS68">
            <v>6.0873888004084575</v>
          </cell>
          <cell r="BT68">
            <v>5.7169601737607501</v>
          </cell>
          <cell r="BU68">
            <v>5.499697584014708</v>
          </cell>
          <cell r="BV68">
            <v>5.7052319761101025</v>
          </cell>
          <cell r="BW68">
            <v>6.2290545700543758</v>
          </cell>
          <cell r="BX68">
            <v>6.5651334508922616</v>
          </cell>
          <cell r="BY68">
            <v>6.3223150881140269</v>
          </cell>
          <cell r="BZ68">
            <v>6.3206292580764245</v>
          </cell>
          <cell r="CA68">
            <v>6.6675273900617107</v>
          </cell>
          <cell r="CB68">
            <v>7.3616862556701808</v>
          </cell>
          <cell r="CC68">
            <v>7.1466138383900448</v>
          </cell>
        </row>
        <row r="69">
          <cell r="E69">
            <v>66.337229910119078</v>
          </cell>
          <cell r="F69">
            <v>84.189969403669494</v>
          </cell>
          <cell r="G69">
            <v>72.552741328004416</v>
          </cell>
          <cell r="H69">
            <v>84.475847309841612</v>
          </cell>
          <cell r="I69">
            <v>84.949315651119193</v>
          </cell>
          <cell r="J69">
            <v>83.432363585920655</v>
          </cell>
          <cell r="K69">
            <v>83.432363585920626</v>
          </cell>
          <cell r="L69">
            <v>83.432363585920655</v>
          </cell>
          <cell r="M69">
            <v>83.432363585920655</v>
          </cell>
          <cell r="N69">
            <v>83.432363585920655</v>
          </cell>
          <cell r="O69">
            <v>83.432363585920669</v>
          </cell>
          <cell r="P69">
            <v>83.432363585920683</v>
          </cell>
          <cell r="R69">
            <v>66.337229910119078</v>
          </cell>
          <cell r="S69">
            <v>74.931037473466446</v>
          </cell>
          <cell r="T69">
            <v>74.140674108315082</v>
          </cell>
          <cell r="U69">
            <v>76.750833804909689</v>
          </cell>
          <cell r="V69">
            <v>78.619884316987978</v>
          </cell>
          <cell r="W69">
            <v>79.535748109736971</v>
          </cell>
          <cell r="X69">
            <v>80.176042996449937</v>
          </cell>
          <cell r="Y69">
            <v>80.632873828260216</v>
          </cell>
          <cell r="Z69">
            <v>81.012565081598481</v>
          </cell>
          <cell r="AA69">
            <v>81.314694465286166</v>
          </cell>
          <cell r="AB69">
            <v>81.536456676551794</v>
          </cell>
          <cell r="AC69">
            <v>81.696583548406622</v>
          </cell>
          <cell r="AR69">
            <v>79.618182699837632</v>
          </cell>
          <cell r="AS69">
            <v>79.214134887879283</v>
          </cell>
          <cell r="AT69">
            <v>79.591104007181499</v>
          </cell>
          <cell r="AU69">
            <v>80.083955113275579</v>
          </cell>
          <cell r="AV69">
            <v>80.834861951456503</v>
          </cell>
          <cell r="AW69">
            <v>80.882292463687094</v>
          </cell>
          <cell r="AX69">
            <v>81.34370327295305</v>
          </cell>
          <cell r="AY69">
            <v>81.305515100314693</v>
          </cell>
          <cell r="AZ69">
            <v>78.843233402284753</v>
          </cell>
          <cell r="BA69">
            <v>78.843233402284753</v>
          </cell>
          <cell r="BB69">
            <v>78.843233402284753</v>
          </cell>
          <cell r="BC69">
            <v>78.843233402284753</v>
          </cell>
          <cell r="BE69">
            <v>92.858400839532379</v>
          </cell>
          <cell r="BF69">
            <v>84.210018954087346</v>
          </cell>
          <cell r="BG69">
            <v>78.859541960978007</v>
          </cell>
          <cell r="BH69">
            <v>76.65904713425995</v>
          </cell>
          <cell r="BI69">
            <v>76.607558332682189</v>
          </cell>
          <cell r="BJ69">
            <v>83.906145360791058</v>
          </cell>
          <cell r="BK69">
            <v>70.768880313759837</v>
          </cell>
          <cell r="BL69">
            <v>77.009239888933706</v>
          </cell>
          <cell r="BM69">
            <v>79.138347045673086</v>
          </cell>
          <cell r="BN69">
            <v>77.68596881102286</v>
          </cell>
          <cell r="BO69">
            <v>80.030251684633726</v>
          </cell>
          <cell r="BP69">
            <v>98.184102090105725</v>
          </cell>
          <cell r="BR69">
            <v>92.858400839532379</v>
          </cell>
          <cell r="BS69">
            <v>89.338141181921202</v>
          </cell>
          <cell r="BT69">
            <v>85.91543939790941</v>
          </cell>
          <cell r="BU69">
            <v>83.44987817981665</v>
          </cell>
          <cell r="BV69">
            <v>81.993525356991825</v>
          </cell>
          <cell r="BW69">
            <v>82.335892290814485</v>
          </cell>
          <cell r="BX69">
            <v>80.462352462544473</v>
          </cell>
          <cell r="BY69">
            <v>79.90977743770739</v>
          </cell>
          <cell r="BZ69">
            <v>79.795322506991994</v>
          </cell>
          <cell r="CA69">
            <v>79.570468135937944</v>
          </cell>
          <cell r="CB69">
            <v>79.623083644444975</v>
          </cell>
          <cell r="CC69">
            <v>80.810536079485416</v>
          </cell>
        </row>
        <row r="71">
          <cell r="E71">
            <v>22.393063315948396</v>
          </cell>
          <cell r="F71">
            <v>36.397948972770251</v>
          </cell>
          <cell r="G71">
            <v>29.091350659434095</v>
          </cell>
          <cell r="H71">
            <v>32.898833043288072</v>
          </cell>
          <cell r="I71">
            <v>22.493175089169483</v>
          </cell>
          <cell r="J71">
            <v>20.960248695395244</v>
          </cell>
          <cell r="K71">
            <v>20.014868553053198</v>
          </cell>
          <cell r="L71">
            <v>19.933530910001693</v>
          </cell>
          <cell r="M71">
            <v>19.500482177248497</v>
          </cell>
          <cell r="N71">
            <v>18.517468023490633</v>
          </cell>
          <cell r="O71">
            <v>21.440737469131534</v>
          </cell>
          <cell r="P71">
            <v>71.275346160156133</v>
          </cell>
          <cell r="R71">
            <v>22.393063315948396</v>
          </cell>
          <cell r="S71">
            <v>28.911975760609206</v>
          </cell>
          <cell r="T71">
            <v>28.971060697803281</v>
          </cell>
          <cell r="U71">
            <v>29.961651038686814</v>
          </cell>
          <cell r="V71">
            <v>28.288840628272755</v>
          </cell>
          <cell r="W71">
            <v>26.918864111677113</v>
          </cell>
          <cell r="X71">
            <v>25.816379121320036</v>
          </cell>
          <cell r="Y71">
            <v>24.982425880496987</v>
          </cell>
          <cell r="Z71">
            <v>24.274858991421059</v>
          </cell>
          <cell r="AA71">
            <v>23.58593222204599</v>
          </cell>
          <cell r="AB71">
            <v>23.397216775860144</v>
          </cell>
          <cell r="AC71">
            <v>27.411126340710652</v>
          </cell>
          <cell r="AE71">
            <v>26.576242217027279</v>
          </cell>
          <cell r="AF71">
            <v>34.321977410933222</v>
          </cell>
          <cell r="AG71">
            <v>32.092775562767358</v>
          </cell>
          <cell r="AH71">
            <v>32.256798752661084</v>
          </cell>
          <cell r="AI71">
            <v>26.373406114479025</v>
          </cell>
          <cell r="AJ71">
            <v>27.156859099284524</v>
          </cell>
          <cell r="AK71">
            <v>30.444542400184798</v>
          </cell>
          <cell r="AL71">
            <v>29.792716159838928</v>
          </cell>
          <cell r="AM71">
            <v>24.026553849682177</v>
          </cell>
          <cell r="AN71">
            <v>0</v>
          </cell>
          <cell r="AO71">
            <v>0</v>
          </cell>
          <cell r="AP71">
            <v>0</v>
          </cell>
          <cell r="BE71">
            <v>26.11118862823459</v>
          </cell>
          <cell r="BF71">
            <v>31.412300776610913</v>
          </cell>
          <cell r="BG71">
            <v>27.080551546601686</v>
          </cell>
          <cell r="BH71">
            <v>26.747953519829839</v>
          </cell>
          <cell r="BI71">
            <v>30.297205429719984</v>
          </cell>
          <cell r="BJ71">
            <v>28.541721389399637</v>
          </cell>
          <cell r="BK71">
            <v>26.825265930682175</v>
          </cell>
          <cell r="BL71">
            <v>25.382420471054115</v>
          </cell>
          <cell r="BM71">
            <v>20.037439269512706</v>
          </cell>
          <cell r="BN71">
            <v>25.814145367666537</v>
          </cell>
          <cell r="BO71">
            <v>34.33136266808237</v>
          </cell>
          <cell r="BP71">
            <v>84.701663513378662</v>
          </cell>
          <cell r="BR71">
            <v>26.11118862823459</v>
          </cell>
          <cell r="BS71">
            <v>28.367174280037737</v>
          </cell>
          <cell r="BT71">
            <v>27.954591263289185</v>
          </cell>
          <cell r="BU71">
            <v>27.64278180434108</v>
          </cell>
          <cell r="BV71">
            <v>28.209376031013829</v>
          </cell>
          <cell r="BW71">
            <v>28.27196321723649</v>
          </cell>
          <cell r="BX71">
            <v>28.049704249206631</v>
          </cell>
          <cell r="BY71">
            <v>27.665891974067787</v>
          </cell>
          <cell r="BZ71">
            <v>26.688759140427159</v>
          </cell>
          <cell r="CA71">
            <v>26.606389937520603</v>
          </cell>
          <cell r="CB71">
            <v>27.374425933825183</v>
          </cell>
          <cell r="CC71">
            <v>30.84060935497131</v>
          </cell>
        </row>
        <row r="72">
          <cell r="E72">
            <v>16.302826927486041</v>
          </cell>
          <cell r="F72">
            <v>22.910216606314329</v>
          </cell>
          <cell r="G72">
            <v>18.874126472840999</v>
          </cell>
          <cell r="H72">
            <v>21.468688228064444</v>
          </cell>
          <cell r="I72">
            <v>19.584249884805399</v>
          </cell>
          <cell r="J72">
            <v>19.181353285062428</v>
          </cell>
          <cell r="K72">
            <v>18.616603690094863</v>
          </cell>
          <cell r="L72">
            <v>18.616606232478496</v>
          </cell>
          <cell r="M72">
            <v>18.61660627204332</v>
          </cell>
          <cell r="N72">
            <v>15.57670559970197</v>
          </cell>
          <cell r="O72">
            <v>18.616614323689014</v>
          </cell>
          <cell r="P72">
            <v>18.616623250614946</v>
          </cell>
          <cell r="BE72">
            <v>10.013384813341085</v>
          </cell>
          <cell r="BF72">
            <v>22.314938919312219</v>
          </cell>
          <cell r="BG72">
            <v>25.801259807293189</v>
          </cell>
          <cell r="BH72">
            <v>18.95515617687235</v>
          </cell>
          <cell r="BI72">
            <v>15.550066757367315</v>
          </cell>
          <cell r="BJ72">
            <v>19.389936972745083</v>
          </cell>
          <cell r="BK72">
            <v>19.247068701915211</v>
          </cell>
          <cell r="BL72">
            <v>17.130937170868382</v>
          </cell>
          <cell r="BM72">
            <v>15.658054073199823</v>
          </cell>
          <cell r="BN72">
            <v>19.55084191215246</v>
          </cell>
          <cell r="BO72">
            <v>15.337689546438952</v>
          </cell>
          <cell r="BP72">
            <v>25.708811887832933</v>
          </cell>
          <cell r="BR72">
            <v>10.013384813341085</v>
          </cell>
          <cell r="BS72">
            <v>15.248537132548512</v>
          </cell>
          <cell r="BT72">
            <v>18.632492695364931</v>
          </cell>
          <cell r="BU72">
            <v>18.715872753826137</v>
          </cell>
          <cell r="BV72">
            <v>18.040122514410797</v>
          </cell>
          <cell r="BW72">
            <v>18.294319200894201</v>
          </cell>
          <cell r="BX72">
            <v>18.440691992808567</v>
          </cell>
          <cell r="BY72">
            <v>18.252223115893216</v>
          </cell>
          <cell r="BZ72">
            <v>17.919934531850977</v>
          </cell>
          <cell r="CA72">
            <v>18.073529804545842</v>
          </cell>
          <cell r="CB72">
            <v>17.801525763670412</v>
          </cell>
          <cell r="CC72">
            <v>18.279624922587612</v>
          </cell>
        </row>
        <row r="74">
          <cell r="E74">
            <v>8.250305394633493</v>
          </cell>
          <cell r="F74">
            <v>14.576909203116662</v>
          </cell>
          <cell r="G74">
            <v>12.765775110430305</v>
          </cell>
          <cell r="H74">
            <v>12.982415042478761</v>
          </cell>
          <cell r="I74">
            <v>8.2149403235549094</v>
          </cell>
          <cell r="J74">
            <v>11.536079067014034</v>
          </cell>
          <cell r="K74">
            <v>11.196426494862955</v>
          </cell>
          <cell r="L74">
            <v>11.066355205560745</v>
          </cell>
          <cell r="M74">
            <v>11.196428047702378</v>
          </cell>
          <cell r="N74">
            <v>9.3681662983445388</v>
          </cell>
          <cell r="O74">
            <v>11.196432890135537</v>
          </cell>
          <cell r="P74">
            <v>11.27988457182312</v>
          </cell>
          <cell r="R74">
            <v>8.250305394633493</v>
          </cell>
          <cell r="S74">
            <v>11.19517601408549</v>
          </cell>
          <cell r="T74">
            <v>11.712521247853097</v>
          </cell>
          <cell r="U74">
            <v>12.032790452953593</v>
          </cell>
          <cell r="V74">
            <v>11.177657560375755</v>
          </cell>
          <cell r="W74">
            <v>11.244659387143379</v>
          </cell>
          <cell r="X74">
            <v>11.236957174804285</v>
          </cell>
          <cell r="Y74">
            <v>11.212772619971181</v>
          </cell>
          <cell r="Z74">
            <v>11.210662989011883</v>
          </cell>
          <cell r="AA74">
            <v>10.990190677898015</v>
          </cell>
          <cell r="AB74">
            <v>11.008334061407547</v>
          </cell>
          <cell r="AC74">
            <v>11.031099762681054</v>
          </cell>
          <cell r="AE74">
            <v>9.7915194289683232</v>
          </cell>
          <cell r="AF74">
            <v>13.745509362763308</v>
          </cell>
          <cell r="AG74">
            <v>14.082850958002615</v>
          </cell>
          <cell r="AH74">
            <v>12.729057860433562</v>
          </cell>
          <cell r="AI74">
            <v>9.6513122816285293</v>
          </cell>
          <cell r="AJ74">
            <v>7.167897868982795</v>
          </cell>
          <cell r="AK74">
            <v>8.6897342724818625</v>
          </cell>
          <cell r="AL74">
            <v>6.1964306747547164</v>
          </cell>
          <cell r="AM74">
            <v>5.5696049317366816</v>
          </cell>
          <cell r="AN74">
            <v>0</v>
          </cell>
          <cell r="AO74">
            <v>0</v>
          </cell>
          <cell r="AP74">
            <v>0</v>
          </cell>
          <cell r="AR74">
            <v>9.7915194289683232</v>
          </cell>
          <cell r="AS74">
            <v>11.859066057588981</v>
          </cell>
          <cell r="AT74">
            <v>12.571772377339228</v>
          </cell>
          <cell r="AU74">
            <v>12.614184349740603</v>
          </cell>
          <cell r="AV74">
            <v>12.016418615036148</v>
          </cell>
          <cell r="AW74">
            <v>11.193109689642755</v>
          </cell>
          <cell r="AX74">
            <v>10.819078076282258</v>
          </cell>
          <cell r="AY74">
            <v>10.133161450763422</v>
          </cell>
          <cell r="AZ74">
            <v>9.416655004143637</v>
          </cell>
          <cell r="BA74">
            <v>9.416655004143637</v>
          </cell>
          <cell r="BB74">
            <v>9.416655004143637</v>
          </cell>
          <cell r="BC74">
            <v>9.416655004143637</v>
          </cell>
          <cell r="BE74">
            <v>9.5164278125232542</v>
          </cell>
          <cell r="BF74">
            <v>18.235861368061563</v>
          </cell>
          <cell r="BG74">
            <v>13.653100242728634</v>
          </cell>
          <cell r="BH74">
            <v>12.336763111133095</v>
          </cell>
          <cell r="BI74">
            <v>9.3011211976833295</v>
          </cell>
          <cell r="BJ74">
            <v>8.2333713447992185</v>
          </cell>
          <cell r="BK74">
            <v>7.2939689214102614</v>
          </cell>
          <cell r="BL74">
            <v>10.373453199933746</v>
          </cell>
          <cell r="BM74">
            <v>10.568939862110986</v>
          </cell>
          <cell r="BN74">
            <v>11.038595197666785</v>
          </cell>
          <cell r="BO74">
            <v>10.501100740492234</v>
          </cell>
          <cell r="BP74">
            <v>30.053598983708728</v>
          </cell>
          <cell r="BR74">
            <v>9.5164278125232542</v>
          </cell>
          <cell r="BS74">
            <v>13.22714293089145</v>
          </cell>
          <cell r="BT74">
            <v>13.363735226485787</v>
          </cell>
          <cell r="BU74">
            <v>13.09835349002123</v>
          </cell>
          <cell r="BV74">
            <v>12.287823522760686</v>
          </cell>
          <cell r="BW74">
            <v>11.524290206918856</v>
          </cell>
          <cell r="BX74">
            <v>10.87437757343954</v>
          </cell>
          <cell r="BY74">
            <v>10.80229640793231</v>
          </cell>
          <cell r="BZ74">
            <v>10.772405635622636</v>
          </cell>
          <cell r="CA74">
            <v>10.797474783548829</v>
          </cell>
          <cell r="CB74">
            <v>10.768008539281423</v>
          </cell>
          <cell r="CC74">
            <v>11.934075433272666</v>
          </cell>
        </row>
        <row r="75">
          <cell r="E75">
            <v>28.000566149104287</v>
          </cell>
          <cell r="F75">
            <v>33.839674037601121</v>
          </cell>
          <cell r="G75">
            <v>38.742389910711537</v>
          </cell>
          <cell r="H75">
            <v>32.502911724911819</v>
          </cell>
          <cell r="I75">
            <v>28.083317081626902</v>
          </cell>
          <cell r="J75">
            <v>40.376276734549123</v>
          </cell>
          <cell r="K75">
            <v>39.187492732020338</v>
          </cell>
          <cell r="L75">
            <v>39.187498083675322</v>
          </cell>
          <cell r="M75">
            <v>33.691069852631699</v>
          </cell>
          <cell r="N75">
            <v>28.189664043200388</v>
          </cell>
          <cell r="O75">
            <v>39.187515115474369</v>
          </cell>
          <cell r="P75">
            <v>33.692178971044612</v>
          </cell>
          <cell r="R75">
            <v>28.000566149104287</v>
          </cell>
          <cell r="S75">
            <v>30.718520012690291</v>
          </cell>
          <cell r="T75">
            <v>33.361531114487917</v>
          </cell>
          <cell r="U75">
            <v>33.144985958863721</v>
          </cell>
          <cell r="V75">
            <v>32.011259017899569</v>
          </cell>
          <cell r="W75">
            <v>33.574980662886389</v>
          </cell>
          <cell r="X75">
            <v>34.471231284990118</v>
          </cell>
          <cell r="Y75">
            <v>35.139809810232791</v>
          </cell>
          <cell r="Z75">
            <v>34.952817662854052</v>
          </cell>
          <cell r="AA75">
            <v>34.143541794682427</v>
          </cell>
          <cell r="AB75">
            <v>34.587266391010829</v>
          </cell>
          <cell r="AC75">
            <v>34.512225866191187</v>
          </cell>
          <cell r="AE75">
            <v>33.231265311633578</v>
          </cell>
          <cell r="AF75">
            <v>31.909614708806252</v>
          </cell>
          <cell r="AG75">
            <v>42.739535840921121</v>
          </cell>
          <cell r="AH75">
            <v>31.868604002046474</v>
          </cell>
          <cell r="AI75">
            <v>33.620509107686225</v>
          </cell>
          <cell r="AJ75">
            <v>20.019418951061475</v>
          </cell>
          <cell r="AK75">
            <v>28.275491678191369</v>
          </cell>
          <cell r="AL75">
            <v>23.05346348502226</v>
          </cell>
          <cell r="AM75">
            <v>19.783742726925986</v>
          </cell>
          <cell r="AN75">
            <v>0</v>
          </cell>
          <cell r="AO75">
            <v>0</v>
          </cell>
          <cell r="AP75">
            <v>0</v>
          </cell>
          <cell r="AR75">
            <v>33.231265311633578</v>
          </cell>
          <cell r="AS75">
            <v>32.540172442444764</v>
          </cell>
          <cell r="AT75">
            <v>35.808991630025069</v>
          </cell>
          <cell r="AU75">
            <v>34.746467562064446</v>
          </cell>
          <cell r="AV75">
            <v>34.519303051665261</v>
          </cell>
          <cell r="AW75">
            <v>32.057132706841195</v>
          </cell>
          <cell r="AX75">
            <v>31.492114257990124</v>
          </cell>
          <cell r="AY75">
            <v>30.239972279734694</v>
          </cell>
          <cell r="AZ75">
            <v>28.598279917497539</v>
          </cell>
          <cell r="BA75">
            <v>28.598279917497539</v>
          </cell>
          <cell r="BB75">
            <v>28.598279917497539</v>
          </cell>
          <cell r="BC75">
            <v>28.598279917497539</v>
          </cell>
          <cell r="BE75">
            <v>21.700117798996924</v>
          </cell>
          <cell r="BF75">
            <v>29.102468520623518</v>
          </cell>
          <cell r="BG75">
            <v>30.071024122152807</v>
          </cell>
          <cell r="BH75">
            <v>57.658292080620669</v>
          </cell>
          <cell r="BI75">
            <v>22.501032791726075</v>
          </cell>
          <cell r="BJ75">
            <v>35.528469265713149</v>
          </cell>
          <cell r="BK75">
            <v>33.482343911078743</v>
          </cell>
          <cell r="BL75">
            <v>46.753696231036017</v>
          </cell>
          <cell r="BM75">
            <v>30.520613998694675</v>
          </cell>
          <cell r="BN75">
            <v>30.020238810217258</v>
          </cell>
          <cell r="BO75">
            <v>29.70213560413497</v>
          </cell>
          <cell r="BP75">
            <v>147.13683661242609</v>
          </cell>
          <cell r="BR75">
            <v>21.700117798996924</v>
          </cell>
          <cell r="BS75">
            <v>24.850324123667715</v>
          </cell>
          <cell r="BT75">
            <v>26.524452909781836</v>
          </cell>
          <cell r="BU75">
            <v>34.569805045879448</v>
          </cell>
          <cell r="BV75">
            <v>31.993691490811376</v>
          </cell>
          <cell r="BW75">
            <v>32.65935986640725</v>
          </cell>
          <cell r="BX75">
            <v>32.785796534377639</v>
          </cell>
          <cell r="BY75">
            <v>34.795725663552993</v>
          </cell>
          <cell r="BZ75">
            <v>34.248124185638765</v>
          </cell>
          <cell r="CA75">
            <v>33.849951232959839</v>
          </cell>
          <cell r="CB75">
            <v>33.437565089981113</v>
          </cell>
          <cell r="CC75">
            <v>40.312177343896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</sheetNames>
    <sheetDataSet>
      <sheetData sheetId="0"/>
      <sheetData sheetId="1" refreshError="1">
        <row r="2">
          <cell r="A2">
            <v>1997</v>
          </cell>
          <cell r="C2">
            <v>20.010000000000002</v>
          </cell>
          <cell r="E2">
            <v>21.97</v>
          </cell>
        </row>
        <row r="3">
          <cell r="A3">
            <v>2</v>
          </cell>
          <cell r="C3">
            <v>21.69</v>
          </cell>
          <cell r="E3">
            <v>16.59</v>
          </cell>
        </row>
        <row r="4">
          <cell r="A4">
            <v>3</v>
          </cell>
          <cell r="C4">
            <v>21.87</v>
          </cell>
          <cell r="E4">
            <v>16.55</v>
          </cell>
        </row>
        <row r="5">
          <cell r="A5">
            <v>4</v>
          </cell>
          <cell r="C5">
            <v>22.58</v>
          </cell>
          <cell r="E5">
            <v>14.82</v>
          </cell>
        </row>
        <row r="6">
          <cell r="A6">
            <v>5</v>
          </cell>
          <cell r="C6">
            <v>22.95</v>
          </cell>
          <cell r="D6">
            <v>1.58</v>
          </cell>
          <cell r="E6">
            <v>19.66</v>
          </cell>
        </row>
        <row r="7">
          <cell r="A7">
            <v>6</v>
          </cell>
          <cell r="C7">
            <v>23.4</v>
          </cell>
          <cell r="D7">
            <v>3.84</v>
          </cell>
          <cell r="E7">
            <v>22.31</v>
          </cell>
        </row>
        <row r="8">
          <cell r="A8">
            <v>7</v>
          </cell>
          <cell r="C8">
            <v>21.86</v>
          </cell>
          <cell r="D8">
            <v>4.21</v>
          </cell>
          <cell r="E8">
            <v>22.76</v>
          </cell>
        </row>
        <row r="9">
          <cell r="A9">
            <v>8</v>
          </cell>
          <cell r="C9">
            <v>22.8</v>
          </cell>
          <cell r="D9">
            <v>4.1500000000000004</v>
          </cell>
          <cell r="E9">
            <v>21.01</v>
          </cell>
        </row>
        <row r="10">
          <cell r="A10">
            <v>9</v>
          </cell>
          <cell r="C10">
            <v>23.92</v>
          </cell>
          <cell r="D10">
            <v>4.8099999999999996</v>
          </cell>
          <cell r="E10">
            <v>21.71</v>
          </cell>
        </row>
        <row r="11">
          <cell r="A11">
            <v>10</v>
          </cell>
          <cell r="C11">
            <v>23.65</v>
          </cell>
          <cell r="D11">
            <v>4.83</v>
          </cell>
          <cell r="E11">
            <v>22.12</v>
          </cell>
        </row>
        <row r="12">
          <cell r="A12">
            <v>11</v>
          </cell>
          <cell r="C12">
            <v>23.79</v>
          </cell>
          <cell r="D12">
            <v>4.8600000000000003</v>
          </cell>
          <cell r="E12">
            <v>21.22</v>
          </cell>
        </row>
        <row r="13">
          <cell r="A13">
            <v>12</v>
          </cell>
          <cell r="C13">
            <v>23.65</v>
          </cell>
          <cell r="D13">
            <v>4.32</v>
          </cell>
          <cell r="E13">
            <v>21.81</v>
          </cell>
        </row>
        <row r="14">
          <cell r="A14">
            <v>1998</v>
          </cell>
          <cell r="C14">
            <v>23.28</v>
          </cell>
          <cell r="D14">
            <v>5.62</v>
          </cell>
          <cell r="E14">
            <v>21.96</v>
          </cell>
        </row>
        <row r="15">
          <cell r="A15">
            <v>2</v>
          </cell>
          <cell r="C15">
            <v>24.07</v>
          </cell>
          <cell r="D15">
            <v>4.91</v>
          </cell>
          <cell r="E15">
            <v>22.98</v>
          </cell>
        </row>
        <row r="16">
          <cell r="A16">
            <v>3</v>
          </cell>
          <cell r="C16">
            <v>23.49</v>
          </cell>
          <cell r="D16">
            <v>4.6500000000000004</v>
          </cell>
          <cell r="E16">
            <v>22.43</v>
          </cell>
        </row>
        <row r="17">
          <cell r="A17">
            <v>4</v>
          </cell>
          <cell r="C17">
            <v>21.08</v>
          </cell>
          <cell r="D17">
            <v>4.17</v>
          </cell>
          <cell r="E17">
            <v>22.2</v>
          </cell>
        </row>
        <row r="18">
          <cell r="A18">
            <v>5</v>
          </cell>
          <cell r="C18">
            <v>19.649999999999999</v>
          </cell>
          <cell r="D18">
            <v>3.79</v>
          </cell>
          <cell r="E18">
            <v>20.63</v>
          </cell>
        </row>
        <row r="19">
          <cell r="A19">
            <v>6</v>
          </cell>
          <cell r="C19">
            <v>19.28</v>
          </cell>
          <cell r="D19">
            <v>3.4</v>
          </cell>
          <cell r="E19">
            <v>21.07</v>
          </cell>
        </row>
        <row r="20">
          <cell r="A20">
            <v>7</v>
          </cell>
          <cell r="C20">
            <v>18.649999999999999</v>
          </cell>
          <cell r="D20">
            <v>4.0599999999999996</v>
          </cell>
          <cell r="E20">
            <v>24.45</v>
          </cell>
        </row>
        <row r="21">
          <cell r="A21">
            <v>8</v>
          </cell>
          <cell r="C21">
            <v>17.489999999999998</v>
          </cell>
          <cell r="D21">
            <v>4.04</v>
          </cell>
          <cell r="E21">
            <v>26.07</v>
          </cell>
        </row>
        <row r="22">
          <cell r="A22">
            <v>9</v>
          </cell>
          <cell r="C22">
            <v>20.5</v>
          </cell>
          <cell r="D22">
            <v>4.3</v>
          </cell>
          <cell r="E22">
            <v>25.24</v>
          </cell>
        </row>
        <row r="23">
          <cell r="A23">
            <v>10</v>
          </cell>
          <cell r="C23">
            <v>19.04</v>
          </cell>
          <cell r="D23">
            <v>4.2</v>
          </cell>
          <cell r="E23">
            <v>27.6</v>
          </cell>
        </row>
        <row r="24">
          <cell r="A24">
            <v>11</v>
          </cell>
          <cell r="C24">
            <v>19.239999999999998</v>
          </cell>
          <cell r="D24">
            <v>4.3899999999999997</v>
          </cell>
          <cell r="E24">
            <v>27.42</v>
          </cell>
        </row>
        <row r="25">
          <cell r="A25">
            <v>12</v>
          </cell>
          <cell r="C25">
            <v>19.29</v>
          </cell>
          <cell r="D25">
            <v>3.84</v>
          </cell>
          <cell r="E25">
            <v>26.37</v>
          </cell>
        </row>
        <row r="26">
          <cell r="A26">
            <v>1999</v>
          </cell>
          <cell r="C26">
            <v>16.309999999999999</v>
          </cell>
          <cell r="D26">
            <v>4.01</v>
          </cell>
          <cell r="E26">
            <v>27.95</v>
          </cell>
        </row>
        <row r="27">
          <cell r="A27">
            <v>2</v>
          </cell>
          <cell r="C27">
            <v>16.72</v>
          </cell>
          <cell r="D27">
            <v>4.1900000000000004</v>
          </cell>
          <cell r="E27">
            <v>28.67</v>
          </cell>
        </row>
        <row r="28">
          <cell r="A28">
            <v>3</v>
          </cell>
          <cell r="C28">
            <v>18.14</v>
          </cell>
          <cell r="D28">
            <v>3.68</v>
          </cell>
          <cell r="E28">
            <v>28.03</v>
          </cell>
        </row>
        <row r="29">
          <cell r="A29">
            <v>4</v>
          </cell>
          <cell r="C29">
            <v>20.14</v>
          </cell>
          <cell r="D29">
            <v>3.79</v>
          </cell>
          <cell r="E29">
            <v>22.25</v>
          </cell>
        </row>
        <row r="30">
          <cell r="A30">
            <v>5</v>
          </cell>
          <cell r="C30">
            <v>19.149999999999999</v>
          </cell>
          <cell r="D30">
            <v>3.34</v>
          </cell>
          <cell r="E30">
            <v>20.48</v>
          </cell>
        </row>
        <row r="31">
          <cell r="A31">
            <v>6</v>
          </cell>
          <cell r="C31">
            <v>21.02</v>
          </cell>
          <cell r="D31">
            <v>3.11</v>
          </cell>
          <cell r="E31">
            <v>19.78</v>
          </cell>
        </row>
        <row r="32">
          <cell r="A32">
            <v>7</v>
          </cell>
          <cell r="C32">
            <v>20.100000000000001</v>
          </cell>
          <cell r="D32">
            <v>3.17</v>
          </cell>
          <cell r="E32">
            <v>20.3</v>
          </cell>
        </row>
        <row r="33">
          <cell r="A33">
            <v>8</v>
          </cell>
          <cell r="C33">
            <v>22.01</v>
          </cell>
          <cell r="D33">
            <v>3.49</v>
          </cell>
          <cell r="E33">
            <v>21.18</v>
          </cell>
        </row>
        <row r="34">
          <cell r="A34">
            <v>9</v>
          </cell>
          <cell r="C34">
            <v>21.53</v>
          </cell>
          <cell r="D34">
            <v>4.1900000000000004</v>
          </cell>
          <cell r="E34">
            <v>21.81</v>
          </cell>
        </row>
        <row r="35">
          <cell r="A35">
            <v>10</v>
          </cell>
          <cell r="C35">
            <v>21.6</v>
          </cell>
          <cell r="D35">
            <v>3.68</v>
          </cell>
          <cell r="E35">
            <v>20.49</v>
          </cell>
        </row>
        <row r="36">
          <cell r="A36">
            <v>11</v>
          </cell>
          <cell r="C36">
            <v>21.84</v>
          </cell>
          <cell r="D36">
            <v>3.78</v>
          </cell>
          <cell r="E36">
            <v>21.03</v>
          </cell>
        </row>
        <row r="37">
          <cell r="A37">
            <v>12</v>
          </cell>
          <cell r="C37">
            <v>22.67</v>
          </cell>
          <cell r="D37">
            <v>3.44</v>
          </cell>
          <cell r="E37">
            <v>21.15</v>
          </cell>
        </row>
        <row r="38">
          <cell r="A38">
            <v>2000</v>
          </cell>
          <cell r="C38">
            <v>21.52</v>
          </cell>
          <cell r="D38">
            <v>3.28</v>
          </cell>
          <cell r="E38">
            <v>19.79</v>
          </cell>
          <cell r="G38">
            <v>25.6</v>
          </cell>
          <cell r="H38">
            <v>16.25</v>
          </cell>
          <cell r="I38">
            <v>7.48</v>
          </cell>
          <cell r="J38">
            <v>15.4</v>
          </cell>
          <cell r="K38">
            <v>4.1500000000000004</v>
          </cell>
        </row>
        <row r="39">
          <cell r="A39">
            <v>2</v>
          </cell>
          <cell r="C39">
            <v>22.66</v>
          </cell>
          <cell r="D39">
            <v>3.57</v>
          </cell>
          <cell r="E39">
            <v>17.940000000000001</v>
          </cell>
          <cell r="G39">
            <v>18.8</v>
          </cell>
          <cell r="H39">
            <v>14.69</v>
          </cell>
          <cell r="I39">
            <v>5.79</v>
          </cell>
          <cell r="J39">
            <v>47.2</v>
          </cell>
          <cell r="K39">
            <v>2.5299999999999998</v>
          </cell>
        </row>
        <row r="40">
          <cell r="A40">
            <v>3</v>
          </cell>
          <cell r="C40">
            <v>21.93</v>
          </cell>
          <cell r="D40">
            <v>4.45</v>
          </cell>
          <cell r="E40">
            <v>20.72</v>
          </cell>
          <cell r="G40">
            <v>20.3</v>
          </cell>
          <cell r="H40">
            <v>13.07</v>
          </cell>
          <cell r="I40">
            <v>7.68</v>
          </cell>
          <cell r="J40">
            <v>19.100000000000001</v>
          </cell>
          <cell r="K40">
            <v>2.4300000000000002</v>
          </cell>
        </row>
        <row r="41">
          <cell r="A41">
            <v>4</v>
          </cell>
          <cell r="C41">
            <v>20.83</v>
          </cell>
          <cell r="D41">
            <v>4.3499999999999996</v>
          </cell>
          <cell r="E41">
            <v>20.149999999999999</v>
          </cell>
          <cell r="G41">
            <v>32.299999999999997</v>
          </cell>
          <cell r="H41">
            <v>14.25</v>
          </cell>
          <cell r="I41">
            <v>10.55</v>
          </cell>
          <cell r="J41">
            <v>66.599999999999994</v>
          </cell>
          <cell r="K41">
            <v>2.63</v>
          </cell>
        </row>
        <row r="42">
          <cell r="A42">
            <v>5</v>
          </cell>
          <cell r="C42">
            <v>22.03</v>
          </cell>
          <cell r="D42">
            <v>4</v>
          </cell>
          <cell r="E42">
            <v>20.309999999999999</v>
          </cell>
          <cell r="G42">
            <v>28.4</v>
          </cell>
          <cell r="H42">
            <v>13.17</v>
          </cell>
          <cell r="I42">
            <v>7.41</v>
          </cell>
          <cell r="J42">
            <v>45.7</v>
          </cell>
          <cell r="K42">
            <v>1.83</v>
          </cell>
        </row>
        <row r="43">
          <cell r="A43">
            <v>6</v>
          </cell>
          <cell r="C43">
            <v>20.55</v>
          </cell>
          <cell r="D43">
            <v>3.6</v>
          </cell>
          <cell r="E43">
            <v>19.07</v>
          </cell>
          <cell r="G43">
            <v>42.7</v>
          </cell>
          <cell r="H43">
            <v>19.29</v>
          </cell>
          <cell r="I43">
            <v>10.66</v>
          </cell>
          <cell r="J43">
            <v>21.6</v>
          </cell>
          <cell r="K43">
            <v>2.72</v>
          </cell>
        </row>
        <row r="44">
          <cell r="A44">
            <v>7</v>
          </cell>
          <cell r="C44">
            <v>18.38</v>
          </cell>
          <cell r="D44">
            <v>3.42</v>
          </cell>
          <cell r="E44">
            <v>18.75</v>
          </cell>
          <cell r="G44">
            <v>74.900000000000006</v>
          </cell>
          <cell r="H44">
            <v>17.239999999999998</v>
          </cell>
          <cell r="I44">
            <v>17.510000000000002</v>
          </cell>
          <cell r="J44">
            <v>21.5</v>
          </cell>
          <cell r="K44">
            <v>2.5499999999999998</v>
          </cell>
        </row>
        <row r="45">
          <cell r="A45">
            <v>8</v>
          </cell>
          <cell r="C45">
            <v>20.7</v>
          </cell>
          <cell r="D45">
            <v>3.42</v>
          </cell>
          <cell r="E45">
            <v>21.79</v>
          </cell>
          <cell r="G45">
            <v>39.799999999999997</v>
          </cell>
          <cell r="H45">
            <v>14.94</v>
          </cell>
          <cell r="I45">
            <v>18.399999999999999</v>
          </cell>
          <cell r="J45">
            <v>8.7100000000000009</v>
          </cell>
          <cell r="K45">
            <v>1.54</v>
          </cell>
        </row>
        <row r="46">
          <cell r="A46">
            <v>9</v>
          </cell>
          <cell r="C46">
            <v>21.01</v>
          </cell>
          <cell r="D46">
            <v>3.59</v>
          </cell>
          <cell r="E46">
            <v>20.59</v>
          </cell>
          <cell r="G46">
            <v>44.7</v>
          </cell>
          <cell r="H46">
            <v>12.35</v>
          </cell>
          <cell r="I46">
            <v>11.27</v>
          </cell>
          <cell r="J46">
            <v>18.100000000000001</v>
          </cell>
          <cell r="K46">
            <v>1.8</v>
          </cell>
        </row>
        <row r="47">
          <cell r="A47">
            <v>10</v>
          </cell>
          <cell r="C47">
            <v>19.739999999999998</v>
          </cell>
          <cell r="D47">
            <v>3.53</v>
          </cell>
          <cell r="E47">
            <v>18.760000000000002</v>
          </cell>
          <cell r="G47">
            <v>48.7</v>
          </cell>
          <cell r="H47">
            <v>15.09</v>
          </cell>
          <cell r="I47">
            <v>11</v>
          </cell>
          <cell r="J47">
            <v>21.4</v>
          </cell>
          <cell r="K47">
            <v>2.42</v>
          </cell>
        </row>
        <row r="48">
          <cell r="A48">
            <v>11</v>
          </cell>
          <cell r="C48">
            <v>20.64</v>
          </cell>
          <cell r="D48">
            <v>3.26</v>
          </cell>
          <cell r="E48">
            <v>20.260000000000002</v>
          </cell>
          <cell r="G48">
            <v>47.5</v>
          </cell>
          <cell r="H48">
            <v>21.87</v>
          </cell>
          <cell r="I48">
            <v>15.26</v>
          </cell>
          <cell r="J48">
            <v>36</v>
          </cell>
          <cell r="K48">
            <v>2.59</v>
          </cell>
        </row>
        <row r="49">
          <cell r="A49">
            <v>12</v>
          </cell>
          <cell r="C49">
            <v>20.53</v>
          </cell>
          <cell r="D49">
            <v>2.92</v>
          </cell>
          <cell r="E49">
            <v>20.59</v>
          </cell>
          <cell r="G49">
            <v>78.8</v>
          </cell>
          <cell r="H49">
            <v>20.27</v>
          </cell>
          <cell r="I49">
            <v>26.03</v>
          </cell>
          <cell r="J49">
            <v>28.6</v>
          </cell>
          <cell r="K49">
            <v>2.93</v>
          </cell>
        </row>
        <row r="50">
          <cell r="A50">
            <v>2001</v>
          </cell>
          <cell r="C50">
            <v>21.64</v>
          </cell>
          <cell r="D50">
            <v>3.35</v>
          </cell>
          <cell r="E50">
            <v>21.14</v>
          </cell>
          <cell r="G50">
            <v>52.47</v>
          </cell>
          <cell r="H50">
            <v>17.59</v>
          </cell>
          <cell r="I50">
            <v>17.03</v>
          </cell>
          <cell r="J50">
            <v>22.68</v>
          </cell>
          <cell r="K50">
            <v>2.65</v>
          </cell>
          <cell r="L50">
            <v>1</v>
          </cell>
          <cell r="O50">
            <v>3.35</v>
          </cell>
          <cell r="P50">
            <v>5.58</v>
          </cell>
          <cell r="Q50">
            <v>3.2</v>
          </cell>
        </row>
        <row r="51">
          <cell r="A51">
            <v>2</v>
          </cell>
          <cell r="C51">
            <v>20.76</v>
          </cell>
          <cell r="D51">
            <v>4.0199999999999996</v>
          </cell>
          <cell r="E51">
            <v>24.11</v>
          </cell>
          <cell r="G51">
            <v>54.41</v>
          </cell>
          <cell r="H51">
            <v>15.81</v>
          </cell>
          <cell r="I51">
            <v>20.43</v>
          </cell>
          <cell r="J51">
            <v>8.3800000000000008</v>
          </cell>
          <cell r="K51">
            <v>2.69</v>
          </cell>
          <cell r="L51">
            <v>2</v>
          </cell>
          <cell r="O51">
            <v>4.0199999999999996</v>
          </cell>
          <cell r="P51">
            <v>4.74</v>
          </cell>
          <cell r="Q51">
            <v>2.1800000000000002</v>
          </cell>
        </row>
        <row r="52">
          <cell r="A52">
            <v>3</v>
          </cell>
          <cell r="C52">
            <v>21.7</v>
          </cell>
          <cell r="D52">
            <v>3.76</v>
          </cell>
          <cell r="E52">
            <v>24.35</v>
          </cell>
          <cell r="G52">
            <v>47.69</v>
          </cell>
          <cell r="H52">
            <v>16.98</v>
          </cell>
          <cell r="I52">
            <v>17.3</v>
          </cell>
          <cell r="J52">
            <v>8.84</v>
          </cell>
          <cell r="K52">
            <v>2.15</v>
          </cell>
          <cell r="L52">
            <v>3</v>
          </cell>
          <cell r="O52">
            <v>3.76</v>
          </cell>
          <cell r="P52">
            <v>3.49</v>
          </cell>
          <cell r="Q52">
            <v>2.0499999999999998</v>
          </cell>
        </row>
        <row r="53">
          <cell r="A53">
            <v>4</v>
          </cell>
          <cell r="C53">
            <v>20.84</v>
          </cell>
          <cell r="D53">
            <v>3.49</v>
          </cell>
          <cell r="E53">
            <v>24.3</v>
          </cell>
          <cell r="G53">
            <v>50.47</v>
          </cell>
          <cell r="H53">
            <v>19.2</v>
          </cell>
          <cell r="I53">
            <v>16.2</v>
          </cell>
          <cell r="J53">
            <v>13.53</v>
          </cell>
          <cell r="K53">
            <v>2.15</v>
          </cell>
          <cell r="L53">
            <v>4</v>
          </cell>
          <cell r="O53">
            <v>3.49</v>
          </cell>
          <cell r="P53">
            <v>3.53</v>
          </cell>
          <cell r="Q53">
            <v>2.08</v>
          </cell>
        </row>
        <row r="54">
          <cell r="A54">
            <v>5</v>
          </cell>
          <cell r="C54">
            <v>21.43</v>
          </cell>
          <cell r="D54">
            <v>3.46</v>
          </cell>
          <cell r="E54">
            <v>24.03</v>
          </cell>
          <cell r="G54">
            <v>46.67</v>
          </cell>
          <cell r="H54">
            <v>20.98</v>
          </cell>
          <cell r="I54">
            <v>15.5</v>
          </cell>
          <cell r="J54">
            <v>16.079999999999998</v>
          </cell>
          <cell r="K54">
            <v>2.63</v>
          </cell>
          <cell r="L54">
            <v>5</v>
          </cell>
          <cell r="O54">
            <v>3.46</v>
          </cell>
          <cell r="P54">
            <v>3.04</v>
          </cell>
          <cell r="Q54">
            <v>2.35</v>
          </cell>
        </row>
        <row r="55">
          <cell r="A55">
            <v>6</v>
          </cell>
          <cell r="C55">
            <v>21.01</v>
          </cell>
          <cell r="D55">
            <v>3.58</v>
          </cell>
          <cell r="E55">
            <v>24.82</v>
          </cell>
          <cell r="G55">
            <v>44.14</v>
          </cell>
          <cell r="H55">
            <v>23.45</v>
          </cell>
          <cell r="I55">
            <v>9.8699999999999992</v>
          </cell>
          <cell r="J55">
            <v>18.93</v>
          </cell>
          <cell r="K55">
            <v>2.34</v>
          </cell>
          <cell r="L55">
            <v>6</v>
          </cell>
          <cell r="O55">
            <v>3.58</v>
          </cell>
          <cell r="P55">
            <v>3.18</v>
          </cell>
          <cell r="Q55">
            <v>2.72</v>
          </cell>
        </row>
        <row r="56">
          <cell r="A56">
            <v>7</v>
          </cell>
          <cell r="C56">
            <v>21.38</v>
          </cell>
          <cell r="D56">
            <v>3.84</v>
          </cell>
          <cell r="E56">
            <v>25.08</v>
          </cell>
          <cell r="G56">
            <v>46.17</v>
          </cell>
          <cell r="H56">
            <v>22.45</v>
          </cell>
          <cell r="I56">
            <v>29.96</v>
          </cell>
          <cell r="J56">
            <v>37.51</v>
          </cell>
          <cell r="K56">
            <v>2.34</v>
          </cell>
          <cell r="L56">
            <v>7</v>
          </cell>
          <cell r="O56">
            <v>3.84</v>
          </cell>
          <cell r="P56">
            <v>2.48</v>
          </cell>
          <cell r="Q56">
            <v>2.1</v>
          </cell>
        </row>
        <row r="57">
          <cell r="A57">
            <v>8</v>
          </cell>
          <cell r="C57">
            <v>21.02</v>
          </cell>
          <cell r="D57">
            <v>3.79</v>
          </cell>
          <cell r="E57">
            <v>25.79</v>
          </cell>
          <cell r="G57">
            <v>41.93</v>
          </cell>
          <cell r="H57">
            <v>40.28</v>
          </cell>
          <cell r="I57">
            <v>17.420000000000002</v>
          </cell>
          <cell r="J57">
            <v>30.55</v>
          </cell>
          <cell r="K57">
            <v>2.06</v>
          </cell>
          <cell r="L57">
            <v>8</v>
          </cell>
          <cell r="O57">
            <v>3.79</v>
          </cell>
          <cell r="P57">
            <v>2.63</v>
          </cell>
          <cell r="Q57">
            <v>2.65</v>
          </cell>
        </row>
        <row r="58">
          <cell r="A58">
            <v>9</v>
          </cell>
          <cell r="C58">
            <v>22.27</v>
          </cell>
          <cell r="D58">
            <v>3.66</v>
          </cell>
          <cell r="E58">
            <v>25.28</v>
          </cell>
          <cell r="G58">
            <v>43.17</v>
          </cell>
          <cell r="H58">
            <v>29.99</v>
          </cell>
          <cell r="I58">
            <v>11.25</v>
          </cell>
          <cell r="J58">
            <v>34.130000000000003</v>
          </cell>
          <cell r="K58">
            <v>2.5</v>
          </cell>
          <cell r="L58">
            <v>9</v>
          </cell>
          <cell r="O58">
            <v>3.66</v>
          </cell>
          <cell r="P58">
            <v>2.68</v>
          </cell>
          <cell r="Q58">
            <v>2.5099999999999998</v>
          </cell>
        </row>
        <row r="59">
          <cell r="A59">
            <v>10</v>
          </cell>
          <cell r="C59">
            <v>22.36</v>
          </cell>
          <cell r="D59">
            <v>3.63</v>
          </cell>
          <cell r="E59">
            <v>24.86</v>
          </cell>
          <cell r="G59">
            <v>41.39</v>
          </cell>
          <cell r="H59">
            <v>21.83</v>
          </cell>
          <cell r="I59">
            <v>11.78</v>
          </cell>
          <cell r="J59">
            <v>63.94</v>
          </cell>
          <cell r="K59">
            <v>2.5299999999999998</v>
          </cell>
          <cell r="L59">
            <v>10</v>
          </cell>
          <cell r="O59">
            <v>3.63</v>
          </cell>
          <cell r="P59">
            <v>2.66</v>
          </cell>
          <cell r="Q59">
            <v>2.3199999999999998</v>
          </cell>
        </row>
        <row r="60">
          <cell r="A60">
            <v>11</v>
          </cell>
          <cell r="C60">
            <v>22.5</v>
          </cell>
          <cell r="D60">
            <v>3.55</v>
          </cell>
          <cell r="E60">
            <v>25.53</v>
          </cell>
          <cell r="G60">
            <v>57.16</v>
          </cell>
          <cell r="H60">
            <v>34.86</v>
          </cell>
          <cell r="I60">
            <v>12.19</v>
          </cell>
          <cell r="J60">
            <v>43.15</v>
          </cell>
          <cell r="K60">
            <v>2.1800000000000002</v>
          </cell>
          <cell r="L60">
            <v>11</v>
          </cell>
          <cell r="O60">
            <v>3.55</v>
          </cell>
          <cell r="P60">
            <v>2.66</v>
          </cell>
          <cell r="Q60">
            <v>2.39</v>
          </cell>
        </row>
        <row r="61">
          <cell r="A61">
            <v>12</v>
          </cell>
          <cell r="C61">
            <v>22.18</v>
          </cell>
          <cell r="D61">
            <v>3.35</v>
          </cell>
          <cell r="E61">
            <v>26.02</v>
          </cell>
          <cell r="G61">
            <v>85.78</v>
          </cell>
          <cell r="H61">
            <v>21.09</v>
          </cell>
          <cell r="I61">
            <v>19.07</v>
          </cell>
          <cell r="J61">
            <v>35.200000000000003</v>
          </cell>
          <cell r="K61">
            <v>2.8</v>
          </cell>
          <cell r="L61">
            <v>12</v>
          </cell>
          <cell r="O61">
            <v>3.35</v>
          </cell>
          <cell r="P61">
            <v>2.41</v>
          </cell>
          <cell r="Q61">
            <v>2.36</v>
          </cell>
        </row>
        <row r="62">
          <cell r="A62">
            <v>2002</v>
          </cell>
          <cell r="C62">
            <v>22.58</v>
          </cell>
          <cell r="D62">
            <v>3.82</v>
          </cell>
          <cell r="E62">
            <v>25.44</v>
          </cell>
          <cell r="F62">
            <v>2.06</v>
          </cell>
          <cell r="G62">
            <v>37.61</v>
          </cell>
          <cell r="H62">
            <v>16.38</v>
          </cell>
          <cell r="I62">
            <v>14.19</v>
          </cell>
          <cell r="J62">
            <v>10.19</v>
          </cell>
          <cell r="K62">
            <v>2.29</v>
          </cell>
          <cell r="L62" t="str">
            <v>Jan</v>
          </cell>
        </row>
        <row r="63">
          <cell r="A63">
            <v>2</v>
          </cell>
          <cell r="C63">
            <v>23</v>
          </cell>
          <cell r="D63">
            <v>3.74</v>
          </cell>
          <cell r="E63">
            <v>25.91</v>
          </cell>
          <cell r="F63">
            <v>3.5</v>
          </cell>
          <cell r="G63">
            <v>40.75</v>
          </cell>
          <cell r="H63">
            <v>25.7</v>
          </cell>
          <cell r="I63">
            <v>11.34</v>
          </cell>
          <cell r="J63">
            <v>35.81</v>
          </cell>
          <cell r="K63">
            <v>2.78</v>
          </cell>
          <cell r="L63" t="str">
            <v>Feb</v>
          </cell>
        </row>
        <row r="64">
          <cell r="A64">
            <v>3</v>
          </cell>
          <cell r="C64">
            <v>23</v>
          </cell>
          <cell r="D64">
            <v>3.55</v>
          </cell>
          <cell r="E64">
            <v>26.36</v>
          </cell>
          <cell r="F64">
            <v>2.85</v>
          </cell>
          <cell r="G64">
            <v>47.17</v>
          </cell>
          <cell r="H64">
            <v>37.619999999999997</v>
          </cell>
          <cell r="I64">
            <v>11.64</v>
          </cell>
          <cell r="J64">
            <v>26.55</v>
          </cell>
          <cell r="K64">
            <v>2.83</v>
          </cell>
          <cell r="L64" t="str">
            <v>Mar</v>
          </cell>
        </row>
        <row r="65">
          <cell r="A65">
            <v>4</v>
          </cell>
          <cell r="C65">
            <v>23.02</v>
          </cell>
          <cell r="D65">
            <v>3.63</v>
          </cell>
          <cell r="E65">
            <v>27.76</v>
          </cell>
          <cell r="F65">
            <v>0</v>
          </cell>
          <cell r="G65">
            <v>42.33</v>
          </cell>
          <cell r="H65">
            <v>31.42</v>
          </cell>
          <cell r="I65">
            <v>10.87</v>
          </cell>
          <cell r="J65">
            <v>53.95</v>
          </cell>
          <cell r="K65">
            <v>2.81</v>
          </cell>
          <cell r="L65" t="str">
            <v>Apr</v>
          </cell>
        </row>
        <row r="66">
          <cell r="A66">
            <v>5</v>
          </cell>
          <cell r="C66">
            <v>23.21</v>
          </cell>
          <cell r="D66">
            <v>3.62</v>
          </cell>
          <cell r="E66">
            <v>30.51</v>
          </cell>
          <cell r="F66">
            <v>0.4</v>
          </cell>
          <cell r="G66">
            <v>34.99</v>
          </cell>
          <cell r="H66">
            <v>29.34</v>
          </cell>
          <cell r="I66">
            <v>9.99</v>
          </cell>
          <cell r="J66">
            <v>30.93</v>
          </cell>
          <cell r="K66">
            <v>2.68</v>
          </cell>
          <cell r="L66" t="str">
            <v>Mei</v>
          </cell>
        </row>
        <row r="67">
          <cell r="A67">
            <v>6</v>
          </cell>
          <cell r="C67">
            <v>22.83</v>
          </cell>
          <cell r="D67">
            <v>3.37</v>
          </cell>
          <cell r="E67">
            <v>29.3</v>
          </cell>
          <cell r="F67">
            <v>1.97</v>
          </cell>
          <cell r="G67">
            <v>33.380000000000003</v>
          </cell>
          <cell r="H67">
            <v>31.45</v>
          </cell>
          <cell r="I67">
            <v>17.61</v>
          </cell>
          <cell r="J67">
            <v>32.21</v>
          </cell>
          <cell r="K67">
            <v>3</v>
          </cell>
          <cell r="L67" t="str">
            <v>Juni</v>
          </cell>
        </row>
        <row r="68">
          <cell r="A68">
            <v>7</v>
          </cell>
          <cell r="C68">
            <v>23.07</v>
          </cell>
          <cell r="D68">
            <v>3.44</v>
          </cell>
          <cell r="E68">
            <v>28.66</v>
          </cell>
          <cell r="F68">
            <v>1.86</v>
          </cell>
          <cell r="G68">
            <v>35.14</v>
          </cell>
          <cell r="H68">
            <v>28.28</v>
          </cell>
          <cell r="I68">
            <v>9.6300000000000008</v>
          </cell>
          <cell r="J68">
            <v>40.520000000000003</v>
          </cell>
          <cell r="K68">
            <v>2.48</v>
          </cell>
          <cell r="L68" t="str">
            <v>Juli</v>
          </cell>
        </row>
        <row r="69">
          <cell r="A69">
            <v>8</v>
          </cell>
          <cell r="C69">
            <v>23.44</v>
          </cell>
          <cell r="D69">
            <v>3.69</v>
          </cell>
          <cell r="E69">
            <v>31.95</v>
          </cell>
          <cell r="F69">
            <v>0.56999999999999995</v>
          </cell>
          <cell r="G69">
            <v>29.51</v>
          </cell>
          <cell r="H69">
            <v>16.75</v>
          </cell>
          <cell r="I69">
            <v>8.11</v>
          </cell>
          <cell r="J69">
            <v>35.43</v>
          </cell>
          <cell r="K69">
            <v>1.37</v>
          </cell>
          <cell r="L69" t="str">
            <v>Agust</v>
          </cell>
        </row>
        <row r="70">
          <cell r="A70">
            <v>9</v>
          </cell>
          <cell r="C70">
            <v>23.9</v>
          </cell>
          <cell r="D70">
            <v>3.8</v>
          </cell>
          <cell r="E70">
            <v>35.700000000000003</v>
          </cell>
          <cell r="F70">
            <v>1.47</v>
          </cell>
          <cell r="G70">
            <v>23.82</v>
          </cell>
          <cell r="H70">
            <v>16.690000000000001</v>
          </cell>
          <cell r="I70">
            <v>11.21</v>
          </cell>
          <cell r="J70">
            <v>32.090000000000003</v>
          </cell>
          <cell r="K70">
            <v>0.9</v>
          </cell>
          <cell r="L70" t="str">
            <v>Sept.</v>
          </cell>
        </row>
        <row r="71">
          <cell r="A71">
            <v>10</v>
          </cell>
          <cell r="C71">
            <v>24.21</v>
          </cell>
          <cell r="D71">
            <v>3.78</v>
          </cell>
          <cell r="E71">
            <v>35.43</v>
          </cell>
          <cell r="F71">
            <v>1.68</v>
          </cell>
          <cell r="G71">
            <v>24.39</v>
          </cell>
          <cell r="H71">
            <v>14.23</v>
          </cell>
          <cell r="I71">
            <v>7.42</v>
          </cell>
          <cell r="J71">
            <v>33.97</v>
          </cell>
          <cell r="K71">
            <v>0.99</v>
          </cell>
          <cell r="L71" t="str">
            <v>Okt.</v>
          </cell>
        </row>
        <row r="72">
          <cell r="A72">
            <v>11</v>
          </cell>
          <cell r="C72">
            <v>24.05</v>
          </cell>
          <cell r="D72">
            <v>3.52</v>
          </cell>
          <cell r="E72">
            <v>38.020000000000003</v>
          </cell>
          <cell r="F72">
            <v>0</v>
          </cell>
          <cell r="G72">
            <v>38.700000000000003</v>
          </cell>
          <cell r="H72">
            <v>21.7</v>
          </cell>
          <cell r="I72">
            <v>10.8</v>
          </cell>
          <cell r="J72">
            <v>36.75</v>
          </cell>
          <cell r="K72">
            <v>1.27</v>
          </cell>
          <cell r="L72" t="str">
            <v>Nov.</v>
          </cell>
        </row>
        <row r="73">
          <cell r="A73">
            <v>12</v>
          </cell>
          <cell r="C73">
            <v>23.72</v>
          </cell>
          <cell r="D73">
            <v>3.44</v>
          </cell>
          <cell r="E73">
            <v>40.049999999999997</v>
          </cell>
          <cell r="F73">
            <v>0</v>
          </cell>
          <cell r="G73">
            <v>97.1</v>
          </cell>
          <cell r="H73">
            <v>27.49</v>
          </cell>
          <cell r="I73">
            <v>23.01</v>
          </cell>
          <cell r="J73">
            <v>101.85</v>
          </cell>
          <cell r="K73">
            <v>1.73</v>
          </cell>
          <cell r="L73" t="str">
            <v>De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0630J"/>
      <sheetName val="OpRev"/>
      <sheetName val="Taxation"/>
      <sheetName val="VAT OUT GL"/>
    </sheetNames>
    <definedNames>
      <definedName name="[Ï¸Û98-06-30].«•ï”—ÊWŒv"/>
      <definedName name="ŠCŠO—p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Analisa"/>
    </sheetNames>
    <sheetDataSet>
      <sheetData sheetId="0" refreshError="1">
        <row r="7">
          <cell r="C7" t="str">
            <v xml:space="preserve"> 07 - 08</v>
          </cell>
          <cell r="D7" t="str">
            <v xml:space="preserve"> 08 - 09</v>
          </cell>
          <cell r="E7" t="str">
            <v xml:space="preserve"> 09 - 10</v>
          </cell>
          <cell r="F7" t="str">
            <v xml:space="preserve"> 10 - 11</v>
          </cell>
          <cell r="G7" t="str">
            <v xml:space="preserve"> 11 - 12</v>
          </cell>
          <cell r="H7" t="str">
            <v xml:space="preserve"> 12 - 13</v>
          </cell>
          <cell r="I7" t="str">
            <v xml:space="preserve"> 13 - 14</v>
          </cell>
          <cell r="J7" t="str">
            <v xml:space="preserve"> 14 - 15</v>
          </cell>
          <cell r="K7" t="str">
            <v xml:space="preserve"> 15 - 16</v>
          </cell>
          <cell r="L7" t="str">
            <v xml:space="preserve"> 16 - 17</v>
          </cell>
          <cell r="M7" t="str">
            <v xml:space="preserve"> 17 - 18</v>
          </cell>
          <cell r="N7" t="str">
            <v xml:space="preserve"> 18 - 19</v>
          </cell>
          <cell r="O7" t="str">
            <v xml:space="preserve"> 19 - 20</v>
          </cell>
          <cell r="P7" t="str">
            <v xml:space="preserve"> 20 - 21</v>
          </cell>
          <cell r="Q7" t="str">
            <v xml:space="preserve"> 21 - 22</v>
          </cell>
          <cell r="R7" t="str">
            <v xml:space="preserve"> 22 - 23 </v>
          </cell>
          <cell r="S7" t="str">
            <v xml:space="preserve"> 23 - 24</v>
          </cell>
          <cell r="T7" t="str">
            <v xml:space="preserve"> 00 - 01</v>
          </cell>
          <cell r="U7" t="str">
            <v xml:space="preserve"> 01 - 02</v>
          </cell>
          <cell r="V7" t="str">
            <v xml:space="preserve"> 02 - 03</v>
          </cell>
          <cell r="W7" t="str">
            <v xml:space="preserve"> 03 - 04</v>
          </cell>
          <cell r="X7" t="str">
            <v xml:space="preserve"> 04 - 05</v>
          </cell>
          <cell r="Y7" t="str">
            <v xml:space="preserve"> 05 - 06</v>
          </cell>
          <cell r="Z7" t="str">
            <v xml:space="preserve"> 06 - 07</v>
          </cell>
        </row>
        <row r="10">
          <cell r="D10">
            <v>64.36</v>
          </cell>
          <cell r="E10">
            <v>62.75</v>
          </cell>
          <cell r="F10">
            <v>19.84</v>
          </cell>
          <cell r="G10">
            <v>0</v>
          </cell>
          <cell r="H10">
            <v>0</v>
          </cell>
          <cell r="I10">
            <v>0</v>
          </cell>
          <cell r="J10">
            <v>66.94</v>
          </cell>
          <cell r="K10">
            <v>0</v>
          </cell>
          <cell r="L10">
            <v>71.67</v>
          </cell>
          <cell r="M10">
            <v>14.57</v>
          </cell>
          <cell r="N10">
            <v>78.03</v>
          </cell>
          <cell r="O10">
            <v>0</v>
          </cell>
          <cell r="P10">
            <v>0</v>
          </cell>
          <cell r="Q10">
            <v>65.58</v>
          </cell>
          <cell r="R10">
            <v>77.87</v>
          </cell>
          <cell r="S10">
            <v>0</v>
          </cell>
          <cell r="T10">
            <v>55.1</v>
          </cell>
          <cell r="U10">
            <v>0</v>
          </cell>
          <cell r="V10">
            <v>66.37</v>
          </cell>
          <cell r="W10">
            <v>0</v>
          </cell>
          <cell r="X10">
            <v>0</v>
          </cell>
          <cell r="Y10">
            <v>63.14</v>
          </cell>
        </row>
        <row r="11">
          <cell r="D11">
            <v>73.52</v>
          </cell>
          <cell r="E11">
            <v>79.63</v>
          </cell>
          <cell r="F11">
            <v>13.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65.400000000000006</v>
          </cell>
          <cell r="L11">
            <v>0</v>
          </cell>
          <cell r="M11">
            <v>77.239999999999995</v>
          </cell>
          <cell r="N11">
            <v>0</v>
          </cell>
          <cell r="O11">
            <v>80.88</v>
          </cell>
          <cell r="P11">
            <v>0</v>
          </cell>
          <cell r="Q11">
            <v>68.930000000000007</v>
          </cell>
          <cell r="R11">
            <v>0</v>
          </cell>
          <cell r="S11">
            <v>70.16</v>
          </cell>
          <cell r="T11">
            <v>0</v>
          </cell>
          <cell r="U11">
            <v>73.09</v>
          </cell>
          <cell r="V11">
            <v>0</v>
          </cell>
          <cell r="W11">
            <v>55.74</v>
          </cell>
          <cell r="X11">
            <v>0</v>
          </cell>
          <cell r="Y11">
            <v>48.48</v>
          </cell>
          <cell r="Z11">
            <v>16.72</v>
          </cell>
        </row>
        <row r="12">
          <cell r="D12">
            <v>46.9</v>
          </cell>
          <cell r="E12">
            <v>17.04</v>
          </cell>
          <cell r="F12">
            <v>17.21</v>
          </cell>
          <cell r="G12">
            <v>61.03</v>
          </cell>
          <cell r="H12">
            <v>34.19</v>
          </cell>
          <cell r="I12">
            <v>55.92</v>
          </cell>
          <cell r="J12">
            <v>0</v>
          </cell>
          <cell r="K12">
            <v>0</v>
          </cell>
          <cell r="L12">
            <v>64.41</v>
          </cell>
          <cell r="M12">
            <v>86.27</v>
          </cell>
          <cell r="N12">
            <v>0</v>
          </cell>
          <cell r="O12">
            <v>0</v>
          </cell>
          <cell r="P12">
            <v>76.7</v>
          </cell>
          <cell r="Q12">
            <v>0</v>
          </cell>
          <cell r="R12">
            <v>0</v>
          </cell>
          <cell r="S12">
            <v>68.260000000000005</v>
          </cell>
          <cell r="T12">
            <v>0</v>
          </cell>
          <cell r="U12">
            <v>63.08</v>
          </cell>
          <cell r="V12">
            <v>0</v>
          </cell>
          <cell r="W12">
            <v>0</v>
          </cell>
          <cell r="X12">
            <v>62.83</v>
          </cell>
        </row>
        <row r="14">
          <cell r="D14">
            <v>65.989999999999995</v>
          </cell>
          <cell r="E14">
            <v>47.22</v>
          </cell>
          <cell r="F14">
            <v>46.13</v>
          </cell>
          <cell r="G14">
            <v>63.79</v>
          </cell>
          <cell r="H14">
            <v>6.72</v>
          </cell>
          <cell r="I14">
            <v>60.58</v>
          </cell>
          <cell r="J14">
            <v>62.19</v>
          </cell>
          <cell r="K14">
            <v>0</v>
          </cell>
          <cell r="L14">
            <v>58.38</v>
          </cell>
          <cell r="M14">
            <v>78.16</v>
          </cell>
          <cell r="N14">
            <v>69.16</v>
          </cell>
          <cell r="O14">
            <v>17.760000000000002</v>
          </cell>
          <cell r="P14">
            <v>68.19</v>
          </cell>
          <cell r="Q14">
            <v>66.989999999999995</v>
          </cell>
          <cell r="R14">
            <v>71.03</v>
          </cell>
          <cell r="S14">
            <v>44.11</v>
          </cell>
        </row>
        <row r="15">
          <cell r="D15">
            <v>14.66</v>
          </cell>
          <cell r="E15">
            <v>22.63</v>
          </cell>
          <cell r="F15">
            <v>25.78</v>
          </cell>
          <cell r="G15">
            <v>67.3</v>
          </cell>
          <cell r="H15">
            <v>60.26</v>
          </cell>
          <cell r="I15">
            <v>67.819999999999993</v>
          </cell>
          <cell r="J15">
            <v>66.150000000000006</v>
          </cell>
          <cell r="K15">
            <v>28.14</v>
          </cell>
          <cell r="L15">
            <v>71.510000000000005</v>
          </cell>
          <cell r="M15">
            <v>66.2</v>
          </cell>
          <cell r="N15">
            <v>59.15</v>
          </cell>
          <cell r="O15">
            <v>0</v>
          </cell>
          <cell r="P15">
            <v>66.94</v>
          </cell>
          <cell r="Q15">
            <v>37.17</v>
          </cell>
          <cell r="R15">
            <v>24.73</v>
          </cell>
          <cell r="S15">
            <v>53.77</v>
          </cell>
        </row>
        <row r="17">
          <cell r="D17">
            <v>38.57</v>
          </cell>
          <cell r="E17">
            <v>21.57</v>
          </cell>
          <cell r="F17">
            <v>0</v>
          </cell>
          <cell r="G17">
            <v>64.53</v>
          </cell>
          <cell r="H17">
            <v>62.14</v>
          </cell>
          <cell r="I17">
            <v>62.99</v>
          </cell>
          <cell r="J17">
            <v>71.83</v>
          </cell>
          <cell r="K17">
            <v>44.97</v>
          </cell>
          <cell r="L17">
            <v>71.63</v>
          </cell>
          <cell r="M17">
            <v>70.040000000000006</v>
          </cell>
          <cell r="N17">
            <v>78.78</v>
          </cell>
          <cell r="O17">
            <v>66.06</v>
          </cell>
          <cell r="P17">
            <v>64.209999999999994</v>
          </cell>
        </row>
        <row r="18">
          <cell r="D18">
            <v>15.51</v>
          </cell>
          <cell r="E18">
            <v>21.79</v>
          </cell>
          <cell r="F18">
            <v>38.74</v>
          </cell>
          <cell r="G18">
            <v>51.25</v>
          </cell>
          <cell r="H18">
            <v>61.21</v>
          </cell>
          <cell r="I18">
            <v>61.2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67.34</v>
          </cell>
          <cell r="O18">
            <v>60.97</v>
          </cell>
          <cell r="P18">
            <v>62.77</v>
          </cell>
          <cell r="Q18">
            <v>0</v>
          </cell>
          <cell r="R18">
            <v>66.930000000000007</v>
          </cell>
          <cell r="S18">
            <v>16.73</v>
          </cell>
          <cell r="T18">
            <v>65.86</v>
          </cell>
          <cell r="U18">
            <v>76.89</v>
          </cell>
          <cell r="V18">
            <v>31.47</v>
          </cell>
        </row>
        <row r="19">
          <cell r="D19">
            <v>24.47</v>
          </cell>
          <cell r="E19">
            <v>21.78</v>
          </cell>
          <cell r="F19">
            <v>24.76</v>
          </cell>
          <cell r="G19">
            <v>65.06</v>
          </cell>
          <cell r="H19">
            <v>60.27</v>
          </cell>
          <cell r="I19">
            <v>73.61</v>
          </cell>
          <cell r="J19">
            <v>18.579999999999998</v>
          </cell>
          <cell r="K19">
            <v>66.95</v>
          </cell>
          <cell r="L19">
            <v>21.64</v>
          </cell>
          <cell r="M19">
            <v>70.150000000000006</v>
          </cell>
          <cell r="N19">
            <v>60.47</v>
          </cell>
          <cell r="O19">
            <v>69.02</v>
          </cell>
          <cell r="P19">
            <v>49.31</v>
          </cell>
          <cell r="Q19">
            <v>64.489999999999995</v>
          </cell>
          <cell r="R19">
            <v>42.7</v>
          </cell>
        </row>
        <row r="21">
          <cell r="D21">
            <v>70.819999999999993</v>
          </cell>
          <cell r="E21">
            <v>65.92</v>
          </cell>
          <cell r="F21">
            <v>63.18</v>
          </cell>
          <cell r="G21">
            <v>61.34</v>
          </cell>
          <cell r="H21">
            <v>65.87</v>
          </cell>
          <cell r="I21">
            <v>30.3</v>
          </cell>
          <cell r="J21">
            <v>72.34</v>
          </cell>
          <cell r="K21">
            <v>73.760000000000005</v>
          </cell>
          <cell r="L21">
            <v>68.239999999999995</v>
          </cell>
          <cell r="M21">
            <v>0</v>
          </cell>
          <cell r="N21">
            <v>73.760000000000005</v>
          </cell>
          <cell r="O21">
            <v>54.71</v>
          </cell>
          <cell r="P21">
            <v>59.7</v>
          </cell>
          <cell r="Q21">
            <v>73.430000000000007</v>
          </cell>
          <cell r="R21">
            <v>65.58</v>
          </cell>
          <cell r="S21">
            <v>60.39</v>
          </cell>
          <cell r="T21">
            <v>47.07</v>
          </cell>
        </row>
        <row r="24">
          <cell r="D24">
            <v>18.54</v>
          </cell>
          <cell r="E24">
            <v>20.64</v>
          </cell>
          <cell r="F24">
            <v>40.630000000000003</v>
          </cell>
          <cell r="G24">
            <v>48.56</v>
          </cell>
          <cell r="H24">
            <v>58.59</v>
          </cell>
          <cell r="I24">
            <v>72.349999999999994</v>
          </cell>
          <cell r="J24">
            <v>65.27</v>
          </cell>
          <cell r="K24">
            <v>66.599999999999994</v>
          </cell>
          <cell r="L24">
            <v>66.25</v>
          </cell>
          <cell r="M24">
            <v>56.85</v>
          </cell>
          <cell r="N24">
            <v>58</v>
          </cell>
          <cell r="O24">
            <v>33.4</v>
          </cell>
          <cell r="P24">
            <v>61.3</v>
          </cell>
          <cell r="Q24">
            <v>14.18</v>
          </cell>
        </row>
        <row r="25">
          <cell r="D25">
            <v>31.33</v>
          </cell>
          <cell r="E25">
            <v>19.07</v>
          </cell>
          <cell r="F25">
            <v>60.01</v>
          </cell>
          <cell r="G25">
            <v>59.04</v>
          </cell>
          <cell r="H25">
            <v>12.91</v>
          </cell>
          <cell r="I25">
            <v>7.32</v>
          </cell>
          <cell r="J25">
            <v>62.09</v>
          </cell>
          <cell r="K25">
            <v>76.62</v>
          </cell>
          <cell r="L25">
            <v>53.75</v>
          </cell>
          <cell r="M25">
            <v>44.49</v>
          </cell>
          <cell r="N25">
            <v>45.76</v>
          </cell>
          <cell r="O25">
            <v>60.64</v>
          </cell>
          <cell r="P25">
            <v>64.91</v>
          </cell>
          <cell r="Q25">
            <v>69.319999999999993</v>
          </cell>
        </row>
        <row r="29">
          <cell r="D29">
            <v>26.65</v>
          </cell>
          <cell r="E29">
            <v>52.33</v>
          </cell>
          <cell r="F29">
            <v>40.94</v>
          </cell>
          <cell r="G29">
            <v>35.24</v>
          </cell>
          <cell r="H29">
            <v>48.18</v>
          </cell>
          <cell r="I29">
            <v>65.53</v>
          </cell>
          <cell r="J29">
            <v>84.52</v>
          </cell>
          <cell r="K29">
            <v>77.41</v>
          </cell>
          <cell r="L29">
            <v>64.73</v>
          </cell>
          <cell r="M29">
            <v>24.39</v>
          </cell>
          <cell r="N29">
            <v>47.15</v>
          </cell>
          <cell r="O29">
            <v>65.66</v>
          </cell>
          <cell r="P29">
            <v>67.650000000000006</v>
          </cell>
          <cell r="Q29">
            <v>60.85</v>
          </cell>
          <cell r="R29">
            <v>32.119999999999997</v>
          </cell>
        </row>
        <row r="32">
          <cell r="D32">
            <v>0</v>
          </cell>
          <cell r="E32">
            <v>38.090000000000003</v>
          </cell>
          <cell r="F32">
            <v>32.299999999999997</v>
          </cell>
          <cell r="G32">
            <v>30.89</v>
          </cell>
          <cell r="H32">
            <v>0</v>
          </cell>
          <cell r="I32">
            <v>47.18</v>
          </cell>
          <cell r="J32">
            <v>55.7</v>
          </cell>
          <cell r="K32">
            <v>69.5</v>
          </cell>
          <cell r="L32">
            <v>61.42</v>
          </cell>
          <cell r="M32">
            <v>64.52</v>
          </cell>
          <cell r="N32">
            <v>57.89</v>
          </cell>
          <cell r="O32">
            <v>64.22</v>
          </cell>
          <cell r="P32">
            <v>66.63</v>
          </cell>
          <cell r="Q32">
            <v>64.900000000000006</v>
          </cell>
          <cell r="R32">
            <v>56.82</v>
          </cell>
          <cell r="S32">
            <v>31.39</v>
          </cell>
        </row>
        <row r="39">
          <cell r="D39">
            <v>0</v>
          </cell>
          <cell r="E39">
            <v>33.6</v>
          </cell>
          <cell r="F39">
            <v>0</v>
          </cell>
          <cell r="G39">
            <v>39.270000000000003</v>
          </cell>
          <cell r="H39">
            <v>65.84</v>
          </cell>
          <cell r="I39">
            <v>71.12</v>
          </cell>
          <cell r="J39">
            <v>61.71</v>
          </cell>
          <cell r="K39">
            <v>43.74</v>
          </cell>
          <cell r="L39">
            <v>46.79</v>
          </cell>
          <cell r="M39">
            <v>52.91</v>
          </cell>
          <cell r="N39">
            <v>70.180000000000007</v>
          </cell>
          <cell r="O39">
            <v>62.15</v>
          </cell>
          <cell r="P39">
            <v>88.09</v>
          </cell>
        </row>
        <row r="40">
          <cell r="D40">
            <v>20.28</v>
          </cell>
          <cell r="E40">
            <v>14</v>
          </cell>
          <cell r="F40">
            <v>0</v>
          </cell>
          <cell r="G40">
            <v>65.790000000000006</v>
          </cell>
          <cell r="H40">
            <v>42.28</v>
          </cell>
          <cell r="I40">
            <v>0</v>
          </cell>
          <cell r="J40">
            <v>72.73</v>
          </cell>
          <cell r="K40">
            <v>73.41</v>
          </cell>
          <cell r="L40">
            <v>36.6</v>
          </cell>
          <cell r="M40">
            <v>0</v>
          </cell>
          <cell r="N40">
            <v>78.819999999999993</v>
          </cell>
          <cell r="O40">
            <v>57.72</v>
          </cell>
          <cell r="P40">
            <v>43.21</v>
          </cell>
          <cell r="Q40">
            <v>76.7</v>
          </cell>
          <cell r="R40">
            <v>53.9</v>
          </cell>
          <cell r="S40">
            <v>15.1</v>
          </cell>
        </row>
        <row r="41">
          <cell r="D41">
            <v>12.5</v>
          </cell>
          <cell r="E41">
            <v>11.55</v>
          </cell>
          <cell r="F41">
            <v>28.33</v>
          </cell>
          <cell r="G41">
            <v>25.82</v>
          </cell>
          <cell r="H41">
            <v>56.43</v>
          </cell>
          <cell r="I41">
            <v>70.17</v>
          </cell>
          <cell r="J41">
            <v>34.15</v>
          </cell>
          <cell r="K41">
            <v>47.89</v>
          </cell>
          <cell r="L41">
            <v>85.71</v>
          </cell>
          <cell r="M41">
            <v>36.049999999999997</v>
          </cell>
          <cell r="N41">
            <v>84.44</v>
          </cell>
          <cell r="O41">
            <v>43.88</v>
          </cell>
          <cell r="P41">
            <v>63.26</v>
          </cell>
          <cell r="Q41">
            <v>20.96</v>
          </cell>
        </row>
        <row r="44">
          <cell r="D44">
            <v>19.309999999999999</v>
          </cell>
          <cell r="E44">
            <v>49.8</v>
          </cell>
          <cell r="F44">
            <v>26.23</v>
          </cell>
          <cell r="G44">
            <v>39.520000000000003</v>
          </cell>
          <cell r="H44">
            <v>59.62</v>
          </cell>
          <cell r="I44">
            <v>63.35</v>
          </cell>
          <cell r="J44">
            <v>67.260000000000005</v>
          </cell>
          <cell r="K44">
            <v>68.22</v>
          </cell>
          <cell r="L44">
            <v>38.799999999999997</v>
          </cell>
          <cell r="M44">
            <v>62.83</v>
          </cell>
          <cell r="N44">
            <v>69.77</v>
          </cell>
          <cell r="O44">
            <v>71.98</v>
          </cell>
          <cell r="P44">
            <v>67.97</v>
          </cell>
          <cell r="Q44">
            <v>53.53</v>
          </cell>
          <cell r="R44">
            <v>0</v>
          </cell>
          <cell r="S44">
            <v>34.049999999999997</v>
          </cell>
        </row>
        <row r="46">
          <cell r="E46">
            <v>34.659999999999997</v>
          </cell>
          <cell r="F46">
            <v>54.44</v>
          </cell>
          <cell r="G46">
            <v>40.909999999999997</v>
          </cell>
          <cell r="H46">
            <v>51.47</v>
          </cell>
          <cell r="I46">
            <v>46.65</v>
          </cell>
          <cell r="J46">
            <v>46.03</v>
          </cell>
          <cell r="K46">
            <v>44.68</v>
          </cell>
          <cell r="L46">
            <v>46.7</v>
          </cell>
          <cell r="M46">
            <v>75.31</v>
          </cell>
          <cell r="N46">
            <v>41.53</v>
          </cell>
          <cell r="O46">
            <v>41.72</v>
          </cell>
          <cell r="P46">
            <v>56.88</v>
          </cell>
          <cell r="Q46">
            <v>53.2</v>
          </cell>
          <cell r="R46">
            <v>61.32</v>
          </cell>
          <cell r="S46">
            <v>12.63</v>
          </cell>
          <cell r="T46">
            <v>43.32</v>
          </cell>
        </row>
        <row r="47">
          <cell r="D47">
            <v>10.34</v>
          </cell>
          <cell r="E47">
            <v>26.52</v>
          </cell>
          <cell r="F47">
            <v>37.51</v>
          </cell>
          <cell r="I47">
            <v>35.39</v>
          </cell>
          <cell r="J47">
            <v>52.92</v>
          </cell>
          <cell r="K47">
            <v>53.41</v>
          </cell>
          <cell r="L47">
            <v>39.24</v>
          </cell>
          <cell r="M47">
            <v>8.23</v>
          </cell>
          <cell r="N47">
            <v>45.33</v>
          </cell>
          <cell r="O47">
            <v>76.25</v>
          </cell>
          <cell r="P47">
            <v>61.42</v>
          </cell>
          <cell r="Q47">
            <v>54.22</v>
          </cell>
          <cell r="R47">
            <v>65.36</v>
          </cell>
          <cell r="S47">
            <v>46.45</v>
          </cell>
          <cell r="U47">
            <v>61.22</v>
          </cell>
        </row>
        <row r="48">
          <cell r="D48">
            <v>21.16</v>
          </cell>
          <cell r="E48">
            <v>4.91</v>
          </cell>
          <cell r="F48">
            <v>24.42</v>
          </cell>
          <cell r="G48">
            <v>60.63</v>
          </cell>
          <cell r="H48">
            <v>43.91</v>
          </cell>
          <cell r="I48">
            <v>64.59</v>
          </cell>
          <cell r="J48">
            <v>41.22</v>
          </cell>
          <cell r="K48">
            <v>75.11</v>
          </cell>
          <cell r="L48">
            <v>67.81</v>
          </cell>
          <cell r="M48">
            <v>71.03</v>
          </cell>
          <cell r="N48">
            <v>27.81</v>
          </cell>
          <cell r="O48">
            <v>38.76</v>
          </cell>
          <cell r="Q48">
            <v>59.84</v>
          </cell>
          <cell r="R48">
            <v>57.73</v>
          </cell>
          <cell r="S48">
            <v>68.819999999999993</v>
          </cell>
          <cell r="T48">
            <v>28.72</v>
          </cell>
        </row>
        <row r="50">
          <cell r="D50">
            <v>71.959999999999994</v>
          </cell>
          <cell r="E50">
            <v>59.23</v>
          </cell>
          <cell r="F50">
            <v>72.66</v>
          </cell>
          <cell r="G50">
            <v>50.93</v>
          </cell>
          <cell r="I50">
            <v>44.91</v>
          </cell>
          <cell r="J50">
            <v>49.88</v>
          </cell>
          <cell r="N50">
            <v>47.47</v>
          </cell>
          <cell r="P50">
            <v>46.91</v>
          </cell>
          <cell r="Q50">
            <v>34.32</v>
          </cell>
          <cell r="R50">
            <v>39.630000000000003</v>
          </cell>
          <cell r="S50">
            <v>41.92</v>
          </cell>
          <cell r="T50">
            <v>82.52</v>
          </cell>
          <cell r="U50">
            <v>40.75</v>
          </cell>
          <cell r="V50">
            <v>42.89</v>
          </cell>
          <cell r="W50">
            <v>45.62</v>
          </cell>
          <cell r="X50">
            <v>29.66</v>
          </cell>
          <cell r="Y50">
            <v>24.09</v>
          </cell>
        </row>
        <row r="57">
          <cell r="D57">
            <v>36.92</v>
          </cell>
          <cell r="E57">
            <v>26.54</v>
          </cell>
          <cell r="F57">
            <v>52.45</v>
          </cell>
          <cell r="G57">
            <v>19.420000000000002</v>
          </cell>
          <cell r="H57">
            <v>48.59</v>
          </cell>
          <cell r="I57">
            <v>42.360000000000007</v>
          </cell>
          <cell r="J57">
            <v>12.15</v>
          </cell>
          <cell r="K57">
            <v>42.59</v>
          </cell>
          <cell r="L57">
            <v>65.33</v>
          </cell>
          <cell r="M57">
            <v>60.960000000000008</v>
          </cell>
          <cell r="N57">
            <v>43.81</v>
          </cell>
          <cell r="O57">
            <v>71.7</v>
          </cell>
          <cell r="P57">
            <v>94.579999999999984</v>
          </cell>
          <cell r="Q57">
            <v>75.900000000000006</v>
          </cell>
          <cell r="R57">
            <v>81.180000000000007</v>
          </cell>
          <cell r="S57">
            <v>24.680000000000003</v>
          </cell>
          <cell r="T57">
            <v>81.34</v>
          </cell>
          <cell r="U57">
            <v>49.65</v>
          </cell>
          <cell r="V57">
            <v>56.910000000000004</v>
          </cell>
          <cell r="W57">
            <v>38.250000000000007</v>
          </cell>
          <cell r="X57">
            <v>31.45</v>
          </cell>
        </row>
        <row r="58">
          <cell r="D58">
            <v>23.63</v>
          </cell>
          <cell r="E58">
            <v>27.6</v>
          </cell>
          <cell r="F58">
            <v>53.52</v>
          </cell>
          <cell r="G58">
            <v>68.19</v>
          </cell>
          <cell r="H58">
            <v>42.69</v>
          </cell>
          <cell r="I58">
            <v>51.62</v>
          </cell>
          <cell r="J58">
            <v>38.58</v>
          </cell>
          <cell r="K58">
            <v>37.9</v>
          </cell>
          <cell r="L58">
            <v>57.39</v>
          </cell>
          <cell r="M58">
            <v>50.63</v>
          </cell>
          <cell r="N58">
            <v>52.18</v>
          </cell>
          <cell r="O58">
            <v>63.06</v>
          </cell>
          <cell r="P58">
            <v>59.1</v>
          </cell>
          <cell r="Q58">
            <v>63.77</v>
          </cell>
          <cell r="R58">
            <v>44.81</v>
          </cell>
        </row>
        <row r="60">
          <cell r="D60">
            <v>14.35</v>
          </cell>
          <cell r="F60">
            <v>34.96</v>
          </cell>
          <cell r="G60">
            <v>55.79</v>
          </cell>
          <cell r="H60">
            <v>63.12</v>
          </cell>
          <cell r="I60">
            <v>66.09</v>
          </cell>
          <cell r="J60">
            <v>36.53</v>
          </cell>
          <cell r="K60">
            <v>74.72</v>
          </cell>
          <cell r="L60">
            <v>71.47</v>
          </cell>
          <cell r="M60">
            <v>63.65</v>
          </cell>
          <cell r="N60">
            <v>53.03</v>
          </cell>
          <cell r="O60">
            <v>59.46</v>
          </cell>
          <cell r="P60">
            <v>61.88</v>
          </cell>
        </row>
        <row r="61">
          <cell r="D61">
            <v>6.25</v>
          </cell>
          <cell r="F61">
            <v>28.29</v>
          </cell>
          <cell r="G61">
            <v>22.77</v>
          </cell>
          <cell r="I61">
            <v>26.72</v>
          </cell>
          <cell r="J61">
            <v>48.63</v>
          </cell>
          <cell r="K61">
            <v>61.51</v>
          </cell>
          <cell r="L61">
            <v>66.790000000000006</v>
          </cell>
          <cell r="M61">
            <v>47.87</v>
          </cell>
          <cell r="N61">
            <v>55.34</v>
          </cell>
          <cell r="O61">
            <v>45.06</v>
          </cell>
          <cell r="P61">
            <v>47.95</v>
          </cell>
          <cell r="Q61">
            <v>39.18</v>
          </cell>
        </row>
        <row r="62">
          <cell r="D62">
            <v>5.89</v>
          </cell>
          <cell r="E62">
            <v>0</v>
          </cell>
          <cell r="F62">
            <v>13.69</v>
          </cell>
          <cell r="G62">
            <v>40.96</v>
          </cell>
          <cell r="H62">
            <v>59.36</v>
          </cell>
          <cell r="I62">
            <v>58.16</v>
          </cell>
          <cell r="J62">
            <v>45.35</v>
          </cell>
          <cell r="K62">
            <v>17.54</v>
          </cell>
          <cell r="L62">
            <v>43.56</v>
          </cell>
          <cell r="M62">
            <v>70.22</v>
          </cell>
          <cell r="N62">
            <v>75.900000000000006</v>
          </cell>
          <cell r="O62">
            <v>15.8</v>
          </cell>
          <cell r="P62">
            <v>10.59</v>
          </cell>
        </row>
        <row r="64">
          <cell r="D64">
            <v>53.96</v>
          </cell>
          <cell r="E64">
            <v>29.38</v>
          </cell>
          <cell r="F64">
            <v>26.51</v>
          </cell>
          <cell r="G64">
            <v>40.83</v>
          </cell>
          <cell r="H64">
            <v>27.47</v>
          </cell>
          <cell r="I64">
            <v>32.07</v>
          </cell>
          <cell r="J64">
            <v>59.57</v>
          </cell>
          <cell r="K64">
            <v>61.28</v>
          </cell>
          <cell r="L64">
            <v>41.05</v>
          </cell>
          <cell r="M64">
            <v>64.510000000000005</v>
          </cell>
          <cell r="N64">
            <v>51.22</v>
          </cell>
          <cell r="O64">
            <v>54.41</v>
          </cell>
          <cell r="P64">
            <v>45.25</v>
          </cell>
          <cell r="Q64">
            <v>7.07</v>
          </cell>
        </row>
        <row r="65">
          <cell r="D65">
            <v>17.809999999999999</v>
          </cell>
          <cell r="E65">
            <v>20.75</v>
          </cell>
          <cell r="G65">
            <v>24.18</v>
          </cell>
          <cell r="H65">
            <v>74.22</v>
          </cell>
          <cell r="I65">
            <v>40.68</v>
          </cell>
          <cell r="J65">
            <v>70.25</v>
          </cell>
          <cell r="K65">
            <v>36.950000000000003</v>
          </cell>
          <cell r="L65">
            <v>70.680000000000007</v>
          </cell>
          <cell r="M65">
            <v>59.53</v>
          </cell>
          <cell r="N65">
            <v>57.26</v>
          </cell>
          <cell r="O65">
            <v>50.44</v>
          </cell>
          <cell r="P65">
            <v>6.81</v>
          </cell>
        </row>
        <row r="67">
          <cell r="D67">
            <v>62.82</v>
          </cell>
          <cell r="E67">
            <v>44.66</v>
          </cell>
          <cell r="F67">
            <v>24.6</v>
          </cell>
          <cell r="G67">
            <v>72.36</v>
          </cell>
          <cell r="H67">
            <v>49.98</v>
          </cell>
          <cell r="I67">
            <v>65.459999999999994</v>
          </cell>
          <cell r="J67">
            <v>62.16</v>
          </cell>
          <cell r="K67">
            <v>66.59</v>
          </cell>
          <cell r="L67">
            <v>56.65</v>
          </cell>
          <cell r="M67">
            <v>56.69</v>
          </cell>
          <cell r="N67">
            <v>65.11</v>
          </cell>
          <cell r="O67">
            <v>0</v>
          </cell>
          <cell r="P67">
            <v>51.65</v>
          </cell>
          <cell r="Q67">
            <v>32.380000000000003</v>
          </cell>
          <cell r="R67">
            <v>35.1</v>
          </cell>
        </row>
        <row r="68">
          <cell r="E68">
            <v>30.41</v>
          </cell>
          <cell r="F68">
            <v>53.14</v>
          </cell>
          <cell r="G68">
            <v>50.730000000000004</v>
          </cell>
          <cell r="H68">
            <v>0</v>
          </cell>
          <cell r="I68">
            <v>0</v>
          </cell>
          <cell r="J68">
            <v>20.03</v>
          </cell>
          <cell r="K68">
            <v>43.58</v>
          </cell>
          <cell r="L68">
            <v>68.319999999999993</v>
          </cell>
          <cell r="M68">
            <v>66.12</v>
          </cell>
          <cell r="N68">
            <v>52.670000000000009</v>
          </cell>
          <cell r="O68">
            <v>78.23</v>
          </cell>
          <cell r="P68">
            <v>33.46</v>
          </cell>
          <cell r="Q68">
            <v>60.4</v>
          </cell>
          <cell r="R68">
            <v>65.22</v>
          </cell>
          <cell r="S68">
            <v>70.5</v>
          </cell>
          <cell r="T68">
            <v>9.14</v>
          </cell>
        </row>
        <row r="69">
          <cell r="E69">
            <v>5.59</v>
          </cell>
          <cell r="F69">
            <v>28.9</v>
          </cell>
          <cell r="G69">
            <v>28.46</v>
          </cell>
          <cell r="H69">
            <v>53.34</v>
          </cell>
          <cell r="I69">
            <v>78.13</v>
          </cell>
          <cell r="J69">
            <v>30.07</v>
          </cell>
          <cell r="K69">
            <v>43.33</v>
          </cell>
          <cell r="L69">
            <v>61.7</v>
          </cell>
          <cell r="M69">
            <v>56.7</v>
          </cell>
          <cell r="N69">
            <v>68.72</v>
          </cell>
          <cell r="O69">
            <v>62.79</v>
          </cell>
          <cell r="P69">
            <v>36.700000000000003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164">
          <cell r="C164">
            <v>0</v>
          </cell>
          <cell r="D164">
            <v>24.56</v>
          </cell>
          <cell r="E164">
            <v>0</v>
          </cell>
          <cell r="F164">
            <v>49.51</v>
          </cell>
          <cell r="G164">
            <v>65.709999999999994</v>
          </cell>
          <cell r="H164">
            <v>70.41</v>
          </cell>
          <cell r="I164">
            <v>58.3</v>
          </cell>
          <cell r="J164">
            <v>46.2</v>
          </cell>
          <cell r="K164">
            <v>0</v>
          </cell>
          <cell r="L164">
            <v>42.19</v>
          </cell>
          <cell r="M164">
            <v>79.779999999999987</v>
          </cell>
          <cell r="N164">
            <v>37.83</v>
          </cell>
          <cell r="O164">
            <v>71.319999999999993</v>
          </cell>
          <cell r="P164">
            <v>53.08</v>
          </cell>
          <cell r="Q164">
            <v>36.65</v>
          </cell>
          <cell r="R164">
            <v>33.56</v>
          </cell>
        </row>
        <row r="166">
          <cell r="C166">
            <v>0</v>
          </cell>
          <cell r="D166">
            <v>5.14</v>
          </cell>
          <cell r="E166">
            <v>12.57</v>
          </cell>
          <cell r="F166">
            <v>5.6</v>
          </cell>
          <cell r="G166">
            <v>59.4</v>
          </cell>
          <cell r="H166">
            <v>42.38</v>
          </cell>
          <cell r="I166">
            <v>47.31</v>
          </cell>
          <cell r="J166">
            <v>44.73</v>
          </cell>
          <cell r="K166">
            <v>59.06</v>
          </cell>
          <cell r="L166">
            <v>0</v>
          </cell>
          <cell r="M166">
            <v>56.39</v>
          </cell>
          <cell r="N166">
            <v>77.209999999999994</v>
          </cell>
          <cell r="O166">
            <v>19.920000000000002</v>
          </cell>
          <cell r="P166">
            <v>81.289999999999992</v>
          </cell>
          <cell r="Q166">
            <v>50.55</v>
          </cell>
          <cell r="R166">
            <v>72.63000000000001</v>
          </cell>
          <cell r="S166">
            <v>51.63</v>
          </cell>
        </row>
        <row r="167">
          <cell r="C167">
            <v>0</v>
          </cell>
          <cell r="D167">
            <v>23.99</v>
          </cell>
          <cell r="E167">
            <v>0</v>
          </cell>
          <cell r="F167">
            <v>28.46</v>
          </cell>
          <cell r="G167">
            <v>36.67</v>
          </cell>
          <cell r="H167">
            <v>0</v>
          </cell>
          <cell r="I167">
            <v>86.19</v>
          </cell>
          <cell r="J167">
            <v>71.760000000000005</v>
          </cell>
          <cell r="K167">
            <v>0</v>
          </cell>
          <cell r="L167">
            <v>85.66</v>
          </cell>
          <cell r="M167">
            <v>46.39</v>
          </cell>
          <cell r="N167">
            <v>40.619999999999997</v>
          </cell>
          <cell r="O167">
            <v>43.35</v>
          </cell>
          <cell r="P167">
            <v>82.36</v>
          </cell>
          <cell r="Q167">
            <v>82.81</v>
          </cell>
          <cell r="R167">
            <v>43.22</v>
          </cell>
          <cell r="S167">
            <v>56.09</v>
          </cell>
          <cell r="T167">
            <v>39.409999999999997</v>
          </cell>
        </row>
        <row r="168">
          <cell r="C168">
            <v>12.08</v>
          </cell>
          <cell r="D168">
            <v>5.05</v>
          </cell>
          <cell r="E168">
            <v>24.3</v>
          </cell>
          <cell r="F168">
            <v>47.89</v>
          </cell>
          <cell r="G168">
            <v>76.84</v>
          </cell>
          <cell r="H168">
            <v>66.540000000000006</v>
          </cell>
          <cell r="I168">
            <v>82.13</v>
          </cell>
          <cell r="J168">
            <v>31.45</v>
          </cell>
          <cell r="K168">
            <v>52.73</v>
          </cell>
          <cell r="L168">
            <v>44.63</v>
          </cell>
          <cell r="M168">
            <v>47.73</v>
          </cell>
          <cell r="N168">
            <v>80.349999999999994</v>
          </cell>
          <cell r="O168">
            <v>57.98</v>
          </cell>
          <cell r="P168">
            <v>60.81</v>
          </cell>
          <cell r="Q168">
            <v>72.09</v>
          </cell>
          <cell r="R168">
            <v>29.19</v>
          </cell>
          <cell r="S168">
            <v>66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 Depre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P_Okt"/>
      <sheetName val="DATA UMUM"/>
      <sheetName val="1195a"/>
      <sheetName val="1195b"/>
      <sheetName val="1195c"/>
      <sheetName val="1195 A1"/>
      <sheetName val="1195 A2"/>
      <sheetName val="1195 A3"/>
      <sheetName val="1195 B1"/>
      <sheetName val="1195 B2"/>
      <sheetName val="1195 B3"/>
      <sheetName val="1195 B3 (2)"/>
      <sheetName val="1195 B4"/>
      <sheetName val="A"/>
      <sheetName val="B"/>
      <sheetName val="C"/>
      <sheetName val="D"/>
      <sheetName val="E"/>
      <sheetName val="F"/>
      <sheetName val="rinci-180"/>
      <sheetName val="DATA WP"/>
      <sheetName val="PROD."/>
      <sheetName val="E-1-1"/>
      <sheetName val="SE-C"/>
      <sheetName val="Permanent info"/>
      <sheetName val="BP1_23"/>
      <sheetName val="FKT_PJK"/>
      <sheetName val="panther"/>
      <sheetName val="Module2"/>
      <sheetName val="SD"/>
      <sheetName val="F_I"/>
      <sheetName val="ocean voyage"/>
      <sheetName val="SW1"/>
      <sheetName val="Form SPT Masa PPN"/>
      <sheetName val="FRN"/>
      <sheetName val="CONSOL"/>
      <sheetName val="corp tax"/>
      <sheetName val="Procedures"/>
      <sheetName val="Parameter"/>
      <sheetName val="Benefit_Tab"/>
      <sheetName val="output"/>
      <sheetName val="summary_frm_output"/>
      <sheetName val="Tax Formulas"/>
      <sheetName val="decr_table"/>
      <sheetName val="Formulas&amp;Settings"/>
      <sheetName val="2-asi-00"/>
      <sheetName val="WBS2"/>
      <sheetName val="cALC"/>
      <sheetName val="Input_tables"/>
      <sheetName val="IS"/>
      <sheetName val="Setup Sheet"/>
      <sheetName val="WBS1"/>
      <sheetName val="PSC_Calc"/>
      <sheetName val="WPL"/>
      <sheetName val="Material Bpn jul'07"/>
      <sheetName val="1997"/>
      <sheetName val="Table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ARP-U501"/>
      <sheetName val="Sche-Harvest-Monodon"/>
      <sheetName val="Exc. Rate"/>
      <sheetName val="Data"/>
      <sheetName val="% Lbr vs GP"/>
      <sheetName val="Actual-Jan-Aug"/>
      <sheetName val="Rate"/>
      <sheetName val="RemittanceAdvice"/>
      <sheetName val="Country"/>
      <sheetName val="xlSVH_T"/>
      <sheetName val="Ex_Rate"/>
      <sheetName val="Marshal"/>
      <sheetName val="Irregular Income"/>
      <sheetName val="FE-1770.P1"/>
      <sheetName val="G.3.2.1 Rekon PPN In Premix"/>
      <sheetName val="Instructions"/>
      <sheetName val="PL"/>
      <sheetName val="feb"/>
      <sheetName val="Jan"/>
      <sheetName val="Mar"/>
      <sheetName val="assets"/>
      <sheetName val="DATA_UMUM"/>
      <sheetName val="1195_A1"/>
      <sheetName val="1195_A2"/>
      <sheetName val="1195_A3"/>
      <sheetName val="1195_B1"/>
      <sheetName val="1195_B2"/>
      <sheetName val="1195_B3"/>
      <sheetName val="1195_B3_(2)"/>
      <sheetName val="1195_B4"/>
      <sheetName val="2005"/>
      <sheetName val="General Info"/>
      <sheetName val="Sheet1"/>
      <sheetName val="ala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K"/>
      <sheetName val="TrDes"/>
      <sheetName val="Korfis"/>
      <sheetName val="Inf Tambahan"/>
      <sheetName val="Trans bl Desember"/>
      <sheetName val="Ner"/>
      <sheetName val="Akt Tetap"/>
      <sheetName val="Daf-Gaji"/>
      <sheetName val="Identitas"/>
      <sheetName val="Des '99"/>
      <sheetName val="Sheet3"/>
      <sheetName val="alamat"/>
      <sheetName val="BP1_23"/>
      <sheetName val="FKT_PJK"/>
      <sheetName val="1195 B1"/>
      <sheetName val="Module2"/>
      <sheetName val="FIXASS"/>
      <sheetName val="assets"/>
      <sheetName val="F002"/>
      <sheetName val="LPP-2"/>
      <sheetName val="Macro5"/>
      <sheetName val="GL"/>
      <sheetName val="#REF"/>
      <sheetName val="mgr &amp; staff"/>
      <sheetName val="CMA Calculations"/>
      <sheetName val="TBM"/>
      <sheetName val="kary21"/>
      <sheetName val="bth"/>
      <sheetName val="SMK 2001"/>
      <sheetName val="Profile"/>
      <sheetName val="laporan"/>
      <sheetName val="Sheet1"/>
      <sheetName val="AA.1 BNI"/>
      <sheetName val="Location_Details (2)"/>
      <sheetName val="9"/>
      <sheetName val="Des_05"/>
      <sheetName val="Agst"/>
      <sheetName val="PopCache_Sheet1"/>
      <sheetName val="SW1"/>
      <sheetName val="Inf_Tambahan"/>
      <sheetName val="Trans_bl_Desember"/>
      <sheetName val="Akt_Tetap"/>
      <sheetName val="Des_'99"/>
      <sheetName val="1195_B1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Soal Brevet - Ujian 99 JAWABAN"/>
      <sheetName val="tb1"/>
      <sheetName val="U-3.1.1 telephone"/>
      <sheetName val="ANALISA"/>
      <sheetName val="Statistics"/>
      <sheetName val="ranges"/>
      <sheetName val="C13"/>
      <sheetName val="WP-Panu'02"/>
      <sheetName val="Trading Statement"/>
      <sheetName val="GeneralInfo"/>
      <sheetName val="PABRIK (2)"/>
      <sheetName val="Permanent info"/>
      <sheetName val="Form06SektorEkonomi"/>
      <sheetName val="TON  per Jam"/>
      <sheetName val="Posting"/>
      <sheetName val="AUG02"/>
      <sheetName val="IC"/>
      <sheetName val="0220"/>
      <sheetName val="Bantu 1999"/>
      <sheetName val="Artwork"/>
      <sheetName val="DATA WP"/>
      <sheetName val="DSR"/>
      <sheetName val="BS-RTI"/>
      <sheetName val="P-1 Acc Payroll"/>
      <sheetName val="Staff"/>
      <sheetName val="Professionals"/>
      <sheetName val="AA.1.1 BNI"/>
      <sheetName val="Account"/>
      <sheetName val="base de dados"/>
      <sheetName val="Detail-PARENT"/>
      <sheetName val="rumus"/>
      <sheetName val="Contribution"/>
      <sheetName val="A"/>
      <sheetName val="mapping"/>
      <sheetName val="penebusan"/>
      <sheetName val="DAF.INVEN U.O"/>
      <sheetName val="WBS1"/>
      <sheetName val="WPL"/>
      <sheetName val="Mgg 3"/>
      <sheetName val="PL"/>
      <sheetName val="ocean voyage"/>
      <sheetName val="Penyusutan Inventaris"/>
      <sheetName val="Penyusutan Kendaraan"/>
      <sheetName val="Master Plan"/>
      <sheetName val="Rangk Bgr_Dpk"/>
      <sheetName val="pro ra op"/>
      <sheetName val="grafik"/>
      <sheetName val="renc mgn"/>
      <sheetName val="Inf_Tambahan1"/>
      <sheetName val="Trans_bl_Desember1"/>
      <sheetName val="Akt_Tetap1"/>
      <sheetName val="Des_'991"/>
      <sheetName val="1195_B11"/>
      <sheetName val="mgr_&amp;_staff"/>
      <sheetName val="CMA_Calculations"/>
      <sheetName val="SMK_2001"/>
      <sheetName val="AA_1_BNI"/>
      <sheetName val="Location_Details_(2)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Trading_Statement"/>
      <sheetName val="Soal_Brevet_-_Ujian_99_JAWABAN"/>
      <sheetName val="Inf_Tambahan2"/>
      <sheetName val="Trans_bl_Desember2"/>
      <sheetName val="Akt_Tetap2"/>
      <sheetName val="Des_'992"/>
      <sheetName val="1195_B12"/>
      <sheetName val="mgr_&amp;_staff1"/>
      <sheetName val="CMA_Calculations1"/>
      <sheetName val="SMK_20011"/>
      <sheetName val="AA_1_BNI1"/>
      <sheetName val="Location_Details_(2)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Trading_Statement1"/>
      <sheetName val="Soal_Brevet_-_Ujian_99_JAWABAN1"/>
      <sheetName val="Annual-Plan-1998-A-US$-Rupiah-F"/>
      <sheetName val="USD"/>
      <sheetName val="schalt"/>
      <sheetName val="schtng"/>
      <sheetName val="schbhn"/>
      <sheetName val="H.Satuan"/>
      <sheetName val="U-3_1_1_telephone"/>
      <sheetName val="Inf_Tambahan9"/>
      <sheetName val="Trans_bl_Desember9"/>
      <sheetName val="Akt_Tetap9"/>
      <sheetName val="Des_'999"/>
      <sheetName val="1195_B19"/>
      <sheetName val="mgr_&amp;_staff7"/>
      <sheetName val="CMA_Calculations7"/>
      <sheetName val="SMK_20017"/>
      <sheetName val="AA_1_BNI7"/>
      <sheetName val="Location_Details_(2)7"/>
      <sheetName val="Soal_Brevet_-_Ujian_99_JAWABAN8"/>
      <sheetName val="U-3_1_1_telephone1"/>
      <sheetName val="DATA_WP1"/>
      <sheetName val="PABRIK_(2)1"/>
      <sheetName val="DATA_WP"/>
      <sheetName val="PABRIK_(2)"/>
      <sheetName val="Inf_Tambahan3"/>
      <sheetName val="Trans_bl_Desember3"/>
      <sheetName val="Akt_Tetap3"/>
      <sheetName val="Des_'993"/>
      <sheetName val="1195_B13"/>
      <sheetName val="U-3_1_1_telephone2"/>
      <sheetName val="KONS_BID_P&amp;N2"/>
      <sheetName val="UP_II_DUMAI2"/>
      <sheetName val="KP_DIT_HULU2"/>
      <sheetName val="UP_VI_BALONGAN2"/>
      <sheetName val="UP_1_BRANDAN2"/>
      <sheetName val="UP_V_BALIKPAPAN2"/>
      <sheetName val="DIT_HILIR2"/>
      <sheetName val="UP_IV_CILACAP2"/>
      <sheetName val="UP_III_PLAJU2"/>
      <sheetName val="KONS_DIT_HULU2"/>
      <sheetName val="KR_AMPEL2"/>
      <sheetName val="UP_VII_KASIM2"/>
      <sheetName val="KONS_BID_P2"/>
      <sheetName val="Trading_Statement2"/>
      <sheetName val="Soal_Brevet_-_Ujian_99_JAWABAN2"/>
      <sheetName val="U-3_1_1_telephone7"/>
      <sheetName val="KONS_BID_P&amp;N7"/>
      <sheetName val="UP_II_DUMAI7"/>
      <sheetName val="KP_DIT_HULU7"/>
      <sheetName val="UP_VI_BALONGAN7"/>
      <sheetName val="UP_1_BRANDAN7"/>
      <sheetName val="UP_V_BALIKPAPAN7"/>
      <sheetName val="DIT_HILIR7"/>
      <sheetName val="UP_IV_CILACAP7"/>
      <sheetName val="UP_III_PLAJU7"/>
      <sheetName val="KONS_DIT_HULU7"/>
      <sheetName val="KR_AMPEL7"/>
      <sheetName val="UP_VII_KASIM7"/>
      <sheetName val="KONS_BID_P7"/>
      <sheetName val="Trading_Statement7"/>
      <sheetName val="DATA_WP3"/>
      <sheetName val="PABRIK_(2)3"/>
      <sheetName val="Inf_Tambahan4"/>
      <sheetName val="Trans_bl_Desember4"/>
      <sheetName val="Akt_Tetap4"/>
      <sheetName val="Des_'994"/>
      <sheetName val="1195_B14"/>
      <sheetName val="mgr_&amp;_staff2"/>
      <sheetName val="CMA_Calculations2"/>
      <sheetName val="SMK_20012"/>
      <sheetName val="AA_1_BNI2"/>
      <sheetName val="Location_Details_(2)2"/>
      <sheetName val="Soal_Brevet_-_Ujian_99_JAWABAN3"/>
      <sheetName val="Inf_Tambahan6"/>
      <sheetName val="Trans_bl_Desember6"/>
      <sheetName val="Akt_Tetap6"/>
      <sheetName val="Des_'996"/>
      <sheetName val="1195_B16"/>
      <sheetName val="mgr_&amp;_staff4"/>
      <sheetName val="CMA_Calculations4"/>
      <sheetName val="SMK_20014"/>
      <sheetName val="AA_1_BNI4"/>
      <sheetName val="Location_Details_(2)4"/>
      <sheetName val="Soal_Brevet_-_Ujian_99_JAWABAN5"/>
      <sheetName val="U-3_1_1_telephone4"/>
      <sheetName val="KONS_BID_P&amp;N4"/>
      <sheetName val="UP_II_DUMAI4"/>
      <sheetName val="KP_DIT_HULU4"/>
      <sheetName val="UP_VI_BALONGAN4"/>
      <sheetName val="UP_1_BRANDAN4"/>
      <sheetName val="UP_V_BALIKPAPAN4"/>
      <sheetName val="DIT_HILIR4"/>
      <sheetName val="UP_IV_CILACAP4"/>
      <sheetName val="UP_III_PLAJU4"/>
      <sheetName val="KONS_DIT_HULU4"/>
      <sheetName val="KR_AMPEL4"/>
      <sheetName val="UP_VII_KASIM4"/>
      <sheetName val="KONS_BID_P4"/>
      <sheetName val="Trading_Statement4"/>
      <sheetName val="Inf_Tambahan5"/>
      <sheetName val="Trans_bl_Desember5"/>
      <sheetName val="Akt_Tetap5"/>
      <sheetName val="Des_'995"/>
      <sheetName val="1195_B15"/>
      <sheetName val="mgr_&amp;_staff3"/>
      <sheetName val="CMA_Calculations3"/>
      <sheetName val="SMK_20013"/>
      <sheetName val="AA_1_BNI3"/>
      <sheetName val="Location_Details_(2)3"/>
      <sheetName val="Soal_Brevet_-_Ujian_99_JAWABAN4"/>
      <sheetName val="U-3_1_1_telephone3"/>
      <sheetName val="KONS_BID_P&amp;N3"/>
      <sheetName val="UP_II_DUMAI3"/>
      <sheetName val="KP_DIT_HULU3"/>
      <sheetName val="UP_VI_BALONGAN3"/>
      <sheetName val="UP_1_BRANDAN3"/>
      <sheetName val="UP_V_BALIKPAPAN3"/>
      <sheetName val="DIT_HILIR3"/>
      <sheetName val="UP_IV_CILACAP3"/>
      <sheetName val="UP_III_PLAJU3"/>
      <sheetName val="KONS_DIT_HULU3"/>
      <sheetName val="KR_AMPEL3"/>
      <sheetName val="UP_VII_KASIM3"/>
      <sheetName val="KONS_BID_P3"/>
      <sheetName val="Trading_Statement3"/>
      <sheetName val="Inf_Tambahan7"/>
      <sheetName val="Trans_bl_Desember7"/>
      <sheetName val="Akt_Tetap7"/>
      <sheetName val="Des_'997"/>
      <sheetName val="1195_B17"/>
      <sheetName val="mgr_&amp;_staff5"/>
      <sheetName val="CMA_Calculations5"/>
      <sheetName val="SMK_20015"/>
      <sheetName val="AA_1_BNI5"/>
      <sheetName val="Location_Details_(2)5"/>
      <sheetName val="Soal_Brevet_-_Ujian_99_JAWABAN6"/>
      <sheetName val="U-3_1_1_telephone5"/>
      <sheetName val="KONS_BID_P&amp;N5"/>
      <sheetName val="UP_II_DUMAI5"/>
      <sheetName val="KP_DIT_HULU5"/>
      <sheetName val="UP_VI_BALONGAN5"/>
      <sheetName val="UP_1_BRANDAN5"/>
      <sheetName val="UP_V_BALIKPAPAN5"/>
      <sheetName val="DIT_HILIR5"/>
      <sheetName val="UP_IV_CILACAP5"/>
      <sheetName val="UP_III_PLAJU5"/>
      <sheetName val="KONS_DIT_HULU5"/>
      <sheetName val="KR_AMPEL5"/>
      <sheetName val="UP_VII_KASIM5"/>
      <sheetName val="KONS_BID_P5"/>
      <sheetName val="Trading_Statement5"/>
      <sheetName val="Inf_Tambahan8"/>
      <sheetName val="Trans_bl_Desember8"/>
      <sheetName val="Akt_Tetap8"/>
      <sheetName val="Des_'998"/>
      <sheetName val="1195_B18"/>
      <sheetName val="U-3_1_1_telephone6"/>
      <sheetName val="KONS_BID_P&amp;N6"/>
      <sheetName val="UP_II_DUMAI6"/>
      <sheetName val="KP_DIT_HULU6"/>
      <sheetName val="UP_VI_BALONGAN6"/>
      <sheetName val="UP_1_BRANDAN6"/>
      <sheetName val="UP_V_BALIKPAPAN6"/>
      <sheetName val="DIT_HILIR6"/>
      <sheetName val="UP_IV_CILACAP6"/>
      <sheetName val="UP_III_PLAJU6"/>
      <sheetName val="KONS_DIT_HULU6"/>
      <sheetName val="KR_AMPEL6"/>
      <sheetName val="UP_VII_KASIM6"/>
      <sheetName val="KONS_BID_P6"/>
      <sheetName val="Trading_Statement6"/>
      <sheetName val="Soal_Brevet_-_Ujian_99_JAWABAN7"/>
      <sheetName val="DATA_WP2"/>
      <sheetName val="mgr_&amp;_staff6"/>
      <sheetName val="CMA_Calculations6"/>
      <sheetName val="SMK_20016"/>
      <sheetName val="AA_1_BNI6"/>
      <sheetName val="Location_Details_(2)6"/>
      <sheetName val="PABRIK_(2)2"/>
      <sheetName val="Inf_Tambahan10"/>
      <sheetName val="Trans_bl_Desember10"/>
      <sheetName val="Akt_Tetap10"/>
      <sheetName val="Des_'9910"/>
      <sheetName val="1195_B110"/>
      <sheetName val="U-3_1_1_telephone8"/>
      <sheetName val="KONS_BID_P&amp;N8"/>
      <sheetName val="UP_II_DUMAI8"/>
      <sheetName val="KP_DIT_HULU8"/>
      <sheetName val="UP_VI_BALONGAN8"/>
      <sheetName val="UP_1_BRANDAN8"/>
      <sheetName val="UP_V_BALIKPAPAN8"/>
      <sheetName val="DIT_HILIR8"/>
      <sheetName val="UP_IV_CILACAP8"/>
      <sheetName val="UP_III_PLAJU8"/>
      <sheetName val="KONS_DIT_HULU8"/>
      <sheetName val="KR_AMPEL8"/>
      <sheetName val="UP_VII_KASIM8"/>
      <sheetName val="KONS_BID_P8"/>
      <sheetName val="Trading_Statement8"/>
      <sheetName val="Soal_Brevet_-_Ujian_99_JAWABAN9"/>
      <sheetName val="DATA_WP4"/>
      <sheetName val="mgr_&amp;_staff8"/>
      <sheetName val="CMA_Calculations8"/>
      <sheetName val="SMK_20018"/>
      <sheetName val="AA_1_BNI8"/>
      <sheetName val="Location_Details_(2)8"/>
      <sheetName val="PABRIK_(2)4"/>
      <sheetName val="General Info"/>
      <sheetName val="CA-O7"/>
      <sheetName val="PK"/>
      <sheetName val="COGS"/>
      <sheetName val="Monthly"/>
      <sheetName val="Other charges _income_"/>
      <sheetName val="TB-WP"/>
      <sheetName val="Rekon 2"/>
      <sheetName val="Ex_Rate"/>
      <sheetName val="Permanent_info"/>
      <sheetName val="Bantu_1999"/>
      <sheetName val="TON__per_Jam"/>
      <sheetName val="FA Fin"/>
      <sheetName val="analisa L-K"/>
      <sheetName val="Pajak Masukan (2)"/>
      <sheetName val="2005"/>
      <sheetName val="2003"/>
      <sheetName val="SALES"/>
      <sheetName val="Other charges (income)"/>
      <sheetName val="F_I"/>
      <sheetName val="BUT-1"/>
      <sheetName val="HEX-A"/>
      <sheetName val="HEX-E"/>
      <sheetName val="I-BUT"/>
      <sheetName val="RD I-BUT"/>
      <sheetName val="C1 NOV"/>
      <sheetName val="Ex-Rate"/>
      <sheetName val="SD"/>
      <sheetName val="Strategi"/>
      <sheetName val="Info"/>
      <sheetName val="Danamon LK"/>
      <sheetName val="MM.PAGE-2.X"/>
      <sheetName val="HPP ROTI"/>
      <sheetName val="E-1-1"/>
      <sheetName val="LB"/>
      <sheetName val="DATA_2009"/>
      <sheetName val="RWD-02"/>
      <sheetName val="Perm. Test"/>
      <sheetName val="NH-Badan"/>
      <sheetName val="amtek"/>
      <sheetName val="TB98,oct99&amp;sap99-WPL"/>
      <sheetName val="bybungafix"/>
      <sheetName val="Keluaran"/>
      <sheetName val="12"/>
      <sheetName val="Akt vs Bgt08"/>
      <sheetName val="std"/>
      <sheetName val="TM"/>
      <sheetName val="Fixset"/>
      <sheetName val="Valuation"/>
      <sheetName val="Marshal"/>
      <sheetName val="AVG2_JULI2003"/>
      <sheetName val="Data SRL"/>
      <sheetName val="Data Prod_Graf"/>
      <sheetName val="PK RM"/>
      <sheetName val="PO"/>
      <sheetName val="MAT"/>
      <sheetName val="Permanent_info1"/>
      <sheetName val="PABRIK_(2)5"/>
      <sheetName val="DATA_WP5"/>
      <sheetName val="Permanent_info2"/>
      <sheetName val="Summary report"/>
      <sheetName val="BEFORE ALLOCATION"/>
      <sheetName val="rab"/>
      <sheetName val="harga dasar"/>
      <sheetName val="Z"/>
      <sheetName val="Cash Flow bulanan"/>
      <sheetName val="jadw"/>
      <sheetName val="Anls"/>
      <sheetName val="rkp"/>
      <sheetName val="map"/>
      <sheetName val="Perhit.Alat"/>
      <sheetName val="COMP"/>
      <sheetName val="kepmenaker150"/>
      <sheetName val="BAG-2"/>
      <sheetName val="Jurnal"/>
      <sheetName val="Div2"/>
      <sheetName val="analisa Str"/>
      <sheetName val="61006"/>
      <sheetName val="Rekapitulasi"/>
      <sheetName val="aug"/>
      <sheetName val="mei"/>
      <sheetName val="feb"/>
      <sheetName val="jul"/>
      <sheetName val="jun"/>
      <sheetName val="mart"/>
      <sheetName val="oct"/>
      <sheetName val="sept"/>
      <sheetName val="CF WORKSHEET"/>
      <sheetName val="harsat"/>
      <sheetName val="TE TS FA LAN MATV"/>
      <sheetName val="Har Sat"/>
      <sheetName val="PERALATAN PROYEK GOL III A"/>
      <sheetName val="MAP2"/>
      <sheetName val="Df-Kuan"/>
      <sheetName val="61004"/>
      <sheetName val="61005"/>
      <sheetName val="61007"/>
      <sheetName val="61008"/>
      <sheetName val="anal-mpu"/>
      <sheetName val="Hsatuan-OK"/>
      <sheetName val="HSD"/>
      <sheetName val="kriteria"/>
      <sheetName val="DaftarAn"/>
      <sheetName val="Rekap"/>
      <sheetName val="PROYEKSI RKAP (OIL)"/>
      <sheetName val="Breakdown RK 2015 (GAS)"/>
      <sheetName val="Breakdown RK 2016 (GAS)"/>
      <sheetName val="PROYEKSI RKAP (GAS)"/>
      <sheetName val="Breakdown RK 2017 (GAS)"/>
      <sheetName val="Breakdown RK 2018 (GAS)"/>
      <sheetName val="Breakdown RK 2019 (GAS)"/>
      <sheetName val="Breakdown RK 2020 (GAS)"/>
      <sheetName val="Breakdown RK 2015 (OIL)"/>
      <sheetName val="Breakdown RK 2016 (OIL)"/>
      <sheetName val="Breakdown RK 2017 (OIL)"/>
      <sheetName val="Breakdown RK 2018 (OIL)"/>
      <sheetName val="Breakdown RK 2020 (OIL)"/>
      <sheetName val="Breakdown RK 2019 (OIL)"/>
      <sheetName val="ORIGINAL 2015&amp;2014"/>
      <sheetName val="Gas 2015"/>
      <sheetName val="Oil 2015"/>
      <sheetName val="Gas 2016 Perwell"/>
      <sheetName val="Oil 2016 Perwell"/>
      <sheetName val="Gas 2016"/>
      <sheetName val="Oil 2016"/>
      <sheetName val="Gas 2017"/>
      <sheetName val="Oil 2017"/>
      <sheetName val="OIL USULAN TW3 VS PERUBAHAN"/>
      <sheetName val="GAS USULAN TW3 VS PERUBAHAN"/>
      <sheetName val="DATA"/>
      <sheetName val="CHART OTHER"/>
      <sheetName val="BHA Cal"/>
      <sheetName val="BasicPrice"/>
      <sheetName val="AHS"/>
      <sheetName val="AnEarthW"/>
      <sheetName val="Harga material_1"/>
      <sheetName val="Sheet1 (2)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TODAY PROCESS"/>
      <sheetName val="Exch.rate"/>
      <sheetName val="Perubahan Modal"/>
      <sheetName val="Arus kas"/>
      <sheetName val="BS"/>
      <sheetName val="BS Detail"/>
      <sheetName val="PNL Detail"/>
      <sheetName val="PNL"/>
      <sheetName val="TB"/>
      <sheetName val="JURNAL (2)"/>
      <sheetName val="COA"/>
      <sheetName val="TB Comp"/>
      <sheetName val="H_Satuan"/>
      <sheetName val="TON__per_Jam1"/>
      <sheetName val="H_Satuan1"/>
      <sheetName val="Bantu_19991"/>
      <sheetName val="TON__per_Jam2"/>
      <sheetName val="H_Satuan2"/>
      <sheetName val="Bantu_19992"/>
      <sheetName val="Permanent_info3"/>
      <sheetName val="TON__per_Jam3"/>
      <sheetName val="H_Satuan3"/>
      <sheetName val="Bantu_19993"/>
      <sheetName val="Permanent_info5"/>
      <sheetName val="TON__per_Jam5"/>
      <sheetName val="H_Satuan5"/>
      <sheetName val="Bantu_19995"/>
      <sheetName val="Permanent_info4"/>
      <sheetName val="TON__per_Jam4"/>
      <sheetName val="H_Satuan4"/>
      <sheetName val="Bantu_19994"/>
      <sheetName val="PABRIK_(2)6"/>
      <sheetName val="Permanent_info6"/>
      <sheetName val="TON__per_Jam6"/>
      <sheetName val="DATA_WP6"/>
      <sheetName val="H_Satuan6"/>
      <sheetName val="Bantu_19996"/>
      <sheetName val="mgr_&amp;_staff9"/>
      <sheetName val="CMA_Calculations9"/>
      <sheetName val="SMK_20019"/>
      <sheetName val="AA_1_BNI9"/>
      <sheetName val="Location_Details_(2)9"/>
      <sheetName val="KONS_BID_P&amp;N9"/>
      <sheetName val="UP_II_DUMAI9"/>
      <sheetName val="KP_DIT_HULU9"/>
      <sheetName val="UP_VI_BALONGAN9"/>
      <sheetName val="UP_1_BRANDAN9"/>
      <sheetName val="UP_V_BALIKPAPAN9"/>
      <sheetName val="DIT_HILIR9"/>
      <sheetName val="UP_IV_CILACAP9"/>
      <sheetName val="UP_III_PLAJU9"/>
      <sheetName val="KONS_DIT_HULU9"/>
      <sheetName val="KR_AMPEL9"/>
      <sheetName val="UP_VII_KASIM9"/>
      <sheetName val="KONS_BID_P9"/>
      <sheetName val="Trading_Statement9"/>
      <sheetName val="PABRIK_(2)7"/>
      <sheetName val="Permanent_info7"/>
      <sheetName val="TON__per_Jam7"/>
      <sheetName val="DATA_WP7"/>
      <sheetName val="H_Satuan7"/>
      <sheetName val="Bantu_19997"/>
      <sheetName val="Inf_Tambahan12"/>
      <sheetName val="Trans_bl_Desember12"/>
      <sheetName val="Akt_Tetap12"/>
      <sheetName val="Des_'9912"/>
      <sheetName val="1195_B112"/>
      <sheetName val="mgr_&amp;_staff11"/>
      <sheetName val="CMA_Calculations11"/>
      <sheetName val="SMK_200111"/>
      <sheetName val="AA_1_BNI11"/>
      <sheetName val="Location_Details_(2)11"/>
      <sheetName val="Soal_Brevet_-_Ujian_99_JAWABA11"/>
      <sheetName val="U-3_1_1_telephone9"/>
      <sheetName val="KONS_BID_P&amp;N11"/>
      <sheetName val="UP_II_DUMAI11"/>
      <sheetName val="KP_DIT_HULU11"/>
      <sheetName val="UP_VI_BALONGAN11"/>
      <sheetName val="UP_1_BRANDAN11"/>
      <sheetName val="UP_V_BALIKPAPAN11"/>
      <sheetName val="DIT_HILIR11"/>
      <sheetName val="UP_IV_CILACAP11"/>
      <sheetName val="UP_III_PLAJU11"/>
      <sheetName val="KONS_DIT_HULU11"/>
      <sheetName val="KR_AMPEL11"/>
      <sheetName val="UP_VII_KASIM11"/>
      <sheetName val="KONS_BID_P11"/>
      <sheetName val="Trading_Statement11"/>
      <sheetName val="PABRIK_(2)9"/>
      <sheetName val="Permanent_info9"/>
      <sheetName val="TON__per_Jam9"/>
      <sheetName val="DATA_WP9"/>
      <sheetName val="H_Satuan9"/>
      <sheetName val="Bantu_19999"/>
      <sheetName val="Inf_Tambahan11"/>
      <sheetName val="Trans_bl_Desember11"/>
      <sheetName val="Akt_Tetap11"/>
      <sheetName val="Des_'9911"/>
      <sheetName val="1195_B111"/>
      <sheetName val="mgr_&amp;_staff10"/>
      <sheetName val="CMA_Calculations10"/>
      <sheetName val="SMK_200110"/>
      <sheetName val="AA_1_BNI10"/>
      <sheetName val="Location_Details_(2)10"/>
      <sheetName val="Soal_Brevet_-_Ujian_99_JAWABA10"/>
      <sheetName val="KONS_BID_P&amp;N10"/>
      <sheetName val="UP_II_DUMAI10"/>
      <sheetName val="KP_DIT_HULU10"/>
      <sheetName val="UP_VI_BALONGAN10"/>
      <sheetName val="UP_1_BRANDAN10"/>
      <sheetName val="UP_V_BALIKPAPAN10"/>
      <sheetName val="DIT_HILIR10"/>
      <sheetName val="UP_IV_CILACAP10"/>
      <sheetName val="UP_III_PLAJU10"/>
      <sheetName val="KONS_DIT_HULU10"/>
      <sheetName val="KR_AMPEL10"/>
      <sheetName val="UP_VII_KASIM10"/>
      <sheetName val="KONS_BID_P10"/>
      <sheetName val="Trading_Statement10"/>
      <sheetName val="PABRIK_(2)8"/>
      <sheetName val="Permanent_info8"/>
      <sheetName val="TON__per_Jam8"/>
      <sheetName val="DATA_WP8"/>
      <sheetName val="H_Satuan8"/>
      <sheetName val="Bantu_19998"/>
      <sheetName val="Inf_Tambahan14"/>
      <sheetName val="Trans_bl_Desember14"/>
      <sheetName val="Akt_Tetap14"/>
      <sheetName val="Des_'9914"/>
      <sheetName val="1195_B114"/>
      <sheetName val="mgr_&amp;_staff13"/>
      <sheetName val="CMA_Calculations13"/>
      <sheetName val="SMK_200113"/>
      <sheetName val="AA_1_BNI13"/>
      <sheetName val="Location_Details_(2)13"/>
      <sheetName val="Soal_Brevet_-_Ujian_99_JAWABA13"/>
      <sheetName val="U-3_1_1_telephone11"/>
      <sheetName val="KONS_BID_P&amp;N13"/>
      <sheetName val="UP_II_DUMAI13"/>
      <sheetName val="KP_DIT_HULU13"/>
      <sheetName val="UP_VI_BALONGAN13"/>
      <sheetName val="UP_1_BRANDAN13"/>
      <sheetName val="UP_V_BALIKPAPAN13"/>
      <sheetName val="DIT_HILIR13"/>
      <sheetName val="UP_IV_CILACAP13"/>
      <sheetName val="UP_III_PLAJU13"/>
      <sheetName val="KONS_DIT_HULU13"/>
      <sheetName val="KR_AMPEL13"/>
      <sheetName val="UP_VII_KASIM13"/>
      <sheetName val="KONS_BID_P13"/>
      <sheetName val="Trading_Statement13"/>
      <sheetName val="PABRIK_(2)11"/>
      <sheetName val="Permanent_info11"/>
      <sheetName val="TON__per_Jam11"/>
      <sheetName val="DATA_WP11"/>
      <sheetName val="H_Satuan11"/>
      <sheetName val="Bantu_199911"/>
      <sheetName val="Inf_Tambahan13"/>
      <sheetName val="Trans_bl_Desember13"/>
      <sheetName val="Akt_Tetap13"/>
      <sheetName val="Des_'9913"/>
      <sheetName val="1195_B113"/>
      <sheetName val="mgr_&amp;_staff12"/>
      <sheetName val="CMA_Calculations12"/>
      <sheetName val="SMK_200112"/>
      <sheetName val="AA_1_BNI12"/>
      <sheetName val="Location_Details_(2)12"/>
      <sheetName val="Soal_Brevet_-_Ujian_99_JAWABA12"/>
      <sheetName val="U-3_1_1_telephone10"/>
      <sheetName val="KONS_BID_P&amp;N12"/>
      <sheetName val="UP_II_DUMAI12"/>
      <sheetName val="KP_DIT_HULU12"/>
      <sheetName val="UP_VI_BALONGAN12"/>
      <sheetName val="UP_1_BRANDAN12"/>
      <sheetName val="UP_V_BALIKPAPAN12"/>
      <sheetName val="DIT_HILIR12"/>
      <sheetName val="UP_IV_CILACAP12"/>
      <sheetName val="UP_III_PLAJU12"/>
      <sheetName val="KONS_DIT_HULU12"/>
      <sheetName val="KR_AMPEL12"/>
      <sheetName val="UP_VII_KASIM12"/>
      <sheetName val="KONS_BID_P12"/>
      <sheetName val="Trading_Statement12"/>
      <sheetName val="PABRIK_(2)10"/>
      <sheetName val="Permanent_info10"/>
      <sheetName val="TON__per_Jam10"/>
      <sheetName val="DATA_WP10"/>
      <sheetName val="H_Satuan10"/>
      <sheetName val="Bantu_199910"/>
      <sheetName val="Inf_Tambahan15"/>
      <sheetName val="Trans_bl_Desember15"/>
      <sheetName val="Akt_Tetap15"/>
      <sheetName val="Des_'9915"/>
      <sheetName val="1195_B115"/>
      <sheetName val="mgr_&amp;_staff14"/>
      <sheetName val="CMA_Calculations14"/>
      <sheetName val="SMK_200114"/>
      <sheetName val="AA_1_BNI14"/>
      <sheetName val="Location_Details_(2)14"/>
      <sheetName val="Soal_Brevet_-_Ujian_99_JAWABA14"/>
      <sheetName val="U-3_1_1_telephone12"/>
      <sheetName val="KONS_BID_P&amp;N14"/>
      <sheetName val="UP_II_DUMAI14"/>
      <sheetName val="KP_DIT_HULU14"/>
      <sheetName val="UP_VI_BALONGAN14"/>
      <sheetName val="UP_1_BRANDAN14"/>
      <sheetName val="UP_V_BALIKPAPAN14"/>
      <sheetName val="DIT_HILIR14"/>
      <sheetName val="UP_IV_CILACAP14"/>
      <sheetName val="UP_III_PLAJU14"/>
      <sheetName val="KONS_DIT_HULU14"/>
      <sheetName val="KR_AMPEL14"/>
      <sheetName val="UP_VII_KASIM14"/>
      <sheetName val="KONS_BID_P14"/>
      <sheetName val="Trading_Statement14"/>
      <sheetName val="PABRIK_(2)12"/>
      <sheetName val="Permanent_info12"/>
      <sheetName val="TON__per_Jam12"/>
      <sheetName val="DATA_WP12"/>
      <sheetName val="H_Satuan12"/>
      <sheetName val="Bantu_199912"/>
      <sheetName val="Inf_Tambahan16"/>
      <sheetName val="Trans_bl_Desember16"/>
      <sheetName val="Akt_Tetap16"/>
      <sheetName val="Des_'9916"/>
      <sheetName val="1195_B116"/>
      <sheetName val="mgr_&amp;_staff15"/>
      <sheetName val="CMA_Calculations15"/>
      <sheetName val="SMK_200115"/>
      <sheetName val="AA_1_BNI15"/>
      <sheetName val="Location_Details_(2)15"/>
      <sheetName val="Soal_Brevet_-_Ujian_99_JAWABA15"/>
      <sheetName val="U-3_1_1_telephone13"/>
      <sheetName val="KONS_BID_P&amp;N15"/>
      <sheetName val="UP_II_DUMAI15"/>
      <sheetName val="KP_DIT_HULU15"/>
      <sheetName val="UP_VI_BALONGAN15"/>
      <sheetName val="UP_1_BRANDAN15"/>
      <sheetName val="UP_V_BALIKPAPAN15"/>
      <sheetName val="DIT_HILIR15"/>
      <sheetName val="UP_IV_CILACAP15"/>
      <sheetName val="UP_III_PLAJU15"/>
      <sheetName val="KONS_DIT_HULU15"/>
      <sheetName val="KR_AMPEL15"/>
      <sheetName val="UP_VII_KASIM15"/>
      <sheetName val="KONS_BID_P15"/>
      <sheetName val="Trading_Statement15"/>
      <sheetName val="PABRIK_(2)13"/>
      <sheetName val="Permanent_info13"/>
      <sheetName val="TON__per_Jam13"/>
      <sheetName val="DATA_WP13"/>
      <sheetName val="H_Satuan13"/>
      <sheetName val="Bantu_199913"/>
      <sheetName val="SEX"/>
      <sheetName val="HB "/>
      <sheetName val="Biaya-Lat"/>
      <sheetName val="HS"/>
      <sheetName val="perGas"/>
      <sheetName val="Corptax2003"/>
      <sheetName val="PPC"/>
      <sheetName val="terbilang"/>
      <sheetName val="UMUM"/>
      <sheetName val="BoQ ME"/>
      <sheetName val="Submission Form"/>
      <sheetName val="Cash2"/>
      <sheetName val="tr-28202"/>
      <sheetName val="EDTL"/>
      <sheetName val="DaftarHarga"/>
      <sheetName val="New MADC"/>
      <sheetName val="HRG UPAH BAHAN"/>
      <sheetName val="Stay Cable PDMR2"/>
      <sheetName val="Pipe"/>
      <sheetName val="project"/>
      <sheetName val="UPH,BHN,ALT"/>
      <sheetName val="ANAL"/>
      <sheetName val="610.04"/>
      <sheetName val="610.06"/>
      <sheetName val="610.07"/>
      <sheetName val="610.08"/>
      <sheetName val="Kinerja Proyek"/>
      <sheetName val="KOEF"/>
      <sheetName val="jalur-TH-INI"/>
      <sheetName val="jalur-th-lalu"/>
      <sheetName val="Fill this out first..."/>
      <sheetName val="Rupiah"/>
      <sheetName val="ANALISA TENDER"/>
      <sheetName val="est proy"/>
      <sheetName val="ANAL.BOW"/>
      <sheetName val="HRG BAHAN &amp; UPAH okk"/>
      <sheetName val="Bangunan Utama"/>
      <sheetName val="ESCON"/>
      <sheetName val="PNT"/>
      <sheetName val="B"/>
      <sheetName val="5.1-5.4(1)-5.4(2)"/>
      <sheetName val="Uraian Upah"/>
      <sheetName val="bd"/>
      <sheetName val="SDM"/>
      <sheetName val="TL"/>
      <sheetName val="On Time"/>
      <sheetName val="PESANTREN"/>
      <sheetName val="G"/>
      <sheetName val="Curup"/>
      <sheetName val="Prabu"/>
      <sheetName val="basic wages"/>
      <sheetName val="BGT 07"/>
      <sheetName val="Analisa Harga Satuan"/>
      <sheetName val="산근"/>
      <sheetName val="APRIL'02"/>
      <sheetName val="upah"/>
      <sheetName val="ANTEK"/>
      <sheetName val="ANAL_WK"/>
      <sheetName val="AHS-8FO"/>
      <sheetName val="AHS-8UP"/>
      <sheetName val="railing"/>
      <sheetName val="Cashflow"/>
      <sheetName val="AnConW"/>
      <sheetName val="AnStoneW"/>
      <sheetName val="Input Data"/>
      <sheetName val="Peralatan"/>
      <sheetName val="BAG-III"/>
      <sheetName val="ABSEN"/>
      <sheetName val="UPAH_B_KAS"/>
      <sheetName val="UPAH_B_KAS _2_"/>
      <sheetName val="T_TANGAN"/>
      <sheetName val="PROD."/>
      <sheetName val="TJ1Q47"/>
      <sheetName val="재료비"/>
      <sheetName val="DES 02"/>
      <sheetName val=""/>
      <sheetName val="T_B"/>
      <sheetName val="bantenJBTBK"/>
      <sheetName val="98"/>
      <sheetName val="trendJKT"/>
      <sheetName val="Bogor"/>
      <sheetName val="Bekasi"/>
      <sheetName val="tanggerang"/>
      <sheetName val="sukabumi"/>
      <sheetName val="cianjur"/>
      <sheetName val="serang"/>
      <sheetName val="pandeglang"/>
      <sheetName val="lebak"/>
      <sheetName val="BogorF"/>
      <sheetName val="cilegon"/>
      <sheetName val="99"/>
      <sheetName val="00"/>
      <sheetName val="JUNI"/>
      <sheetName val="G.3.2.1 Rekon PPN In Premix"/>
      <sheetName val="Constants"/>
      <sheetName val="COGS MOVEMENT"/>
      <sheetName val="L2"/>
      <sheetName val="Monomers"/>
      <sheetName val="Adjustable"/>
      <sheetName val="data_val"/>
      <sheetName val="Trial Balance"/>
      <sheetName val="RESUME REALISASI"/>
      <sheetName val="Ana. PU"/>
      <sheetName val="Master_Produk"/>
      <sheetName val="tunj."/>
      <sheetName val="Kuantitas &amp; Harga Jembatan"/>
      <sheetName val="GrafikProd"/>
      <sheetName val="FA Movement"/>
      <sheetName val="SSP"/>
      <sheetName val="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_ED"/>
      <sheetName val="EXC-R"/>
      <sheetName val="Sheet1"/>
      <sheetName val="Module2"/>
    </sheetNames>
    <definedNames>
      <definedName name="[???97-07-29].NET?"/>
      <definedName name="[???97-07-29].PORTION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</sheetNames>
    <sheetDataSet>
      <sheetData sheetId="0"/>
      <sheetData sheetId="1" refreshError="1">
        <row r="3">
          <cell r="B3">
            <v>20.010000000000002</v>
          </cell>
          <cell r="C3">
            <v>21.69</v>
          </cell>
          <cell r="D3">
            <v>21.87</v>
          </cell>
          <cell r="E3">
            <v>22.58</v>
          </cell>
          <cell r="F3">
            <v>22.95</v>
          </cell>
          <cell r="G3">
            <v>23.4</v>
          </cell>
          <cell r="H3">
            <v>21.86</v>
          </cell>
          <cell r="I3">
            <v>22.8</v>
          </cell>
          <cell r="J3">
            <v>23.92</v>
          </cell>
          <cell r="K3">
            <v>23.65</v>
          </cell>
          <cell r="L3">
            <v>23.79</v>
          </cell>
          <cell r="M3">
            <v>23.65</v>
          </cell>
        </row>
        <row r="7">
          <cell r="B7">
            <v>21.64</v>
          </cell>
          <cell r="C7">
            <v>20.77</v>
          </cell>
          <cell r="D7">
            <v>21.7</v>
          </cell>
          <cell r="E7">
            <v>20.84</v>
          </cell>
          <cell r="F7">
            <v>21.43</v>
          </cell>
          <cell r="G7">
            <v>21.01</v>
          </cell>
          <cell r="H7">
            <v>21.38</v>
          </cell>
          <cell r="I7">
            <v>20.99</v>
          </cell>
        </row>
        <row r="15">
          <cell r="B15">
            <v>3.28</v>
          </cell>
          <cell r="C15">
            <v>3.57</v>
          </cell>
          <cell r="D15">
            <v>4.45</v>
          </cell>
          <cell r="E15">
            <v>4.3499999999999996</v>
          </cell>
          <cell r="F15">
            <v>4</v>
          </cell>
          <cell r="G15">
            <v>3.6</v>
          </cell>
          <cell r="H15">
            <v>3.41</v>
          </cell>
          <cell r="I15">
            <v>3.42</v>
          </cell>
          <cell r="J15">
            <v>3.59</v>
          </cell>
          <cell r="K15">
            <v>3.53</v>
          </cell>
          <cell r="L15">
            <v>3.26</v>
          </cell>
          <cell r="M15">
            <v>3.92</v>
          </cell>
        </row>
        <row r="16">
          <cell r="B16">
            <v>3.35</v>
          </cell>
          <cell r="C16">
            <v>4.03</v>
          </cell>
          <cell r="D16">
            <v>3.76</v>
          </cell>
          <cell r="E16">
            <v>3.49</v>
          </cell>
          <cell r="F16">
            <v>3.46</v>
          </cell>
          <cell r="G16">
            <v>3.58</v>
          </cell>
          <cell r="H16">
            <v>3.84</v>
          </cell>
          <cell r="I16">
            <v>3.8</v>
          </cell>
        </row>
        <row r="22">
          <cell r="B22">
            <v>21.96</v>
          </cell>
          <cell r="C22">
            <v>22.98</v>
          </cell>
          <cell r="D22">
            <v>22.43</v>
          </cell>
          <cell r="E22">
            <v>22.2</v>
          </cell>
          <cell r="F22">
            <v>20.63</v>
          </cell>
          <cell r="G22">
            <v>21.07</v>
          </cell>
          <cell r="H22">
            <v>24.45</v>
          </cell>
          <cell r="I22">
            <v>26.07</v>
          </cell>
          <cell r="J22">
            <v>25.24</v>
          </cell>
          <cell r="K22">
            <v>27.6</v>
          </cell>
          <cell r="L22">
            <v>27.42</v>
          </cell>
          <cell r="M22">
            <v>26.37</v>
          </cell>
        </row>
        <row r="24">
          <cell r="B24">
            <v>19.79</v>
          </cell>
          <cell r="C24">
            <v>17.940000000000001</v>
          </cell>
          <cell r="D24">
            <v>20.72</v>
          </cell>
          <cell r="E24">
            <v>20.149999999999999</v>
          </cell>
          <cell r="F24">
            <v>20.3</v>
          </cell>
          <cell r="G24">
            <v>19.07</v>
          </cell>
          <cell r="H24">
            <v>18.75</v>
          </cell>
          <cell r="I24">
            <v>21.79</v>
          </cell>
          <cell r="J24">
            <v>20.59</v>
          </cell>
          <cell r="K24">
            <v>18.760000000000002</v>
          </cell>
          <cell r="L24">
            <v>20.29</v>
          </cell>
          <cell r="M24">
            <v>20.59</v>
          </cell>
        </row>
        <row r="25">
          <cell r="B25">
            <v>21.14</v>
          </cell>
          <cell r="C25">
            <v>24.11</v>
          </cell>
          <cell r="D25">
            <v>24.35</v>
          </cell>
          <cell r="E25">
            <v>24.3</v>
          </cell>
          <cell r="F25">
            <v>24.03</v>
          </cell>
          <cell r="G25">
            <v>24.82</v>
          </cell>
          <cell r="H25">
            <v>25.08</v>
          </cell>
          <cell r="I25">
            <v>25.81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EI</v>
          </cell>
          <cell r="G28" t="str">
            <v>JUNI</v>
          </cell>
          <cell r="H28" t="str">
            <v>JULI</v>
          </cell>
          <cell r="I28" t="str">
            <v>AGT</v>
          </cell>
          <cell r="J28" t="str">
            <v>SEP</v>
          </cell>
          <cell r="K28" t="str">
            <v>OKT</v>
          </cell>
          <cell r="L28" t="str">
            <v>NOV</v>
          </cell>
          <cell r="M28" t="str">
            <v>DES</v>
          </cell>
        </row>
        <row r="30">
          <cell r="B30">
            <v>21.64</v>
          </cell>
          <cell r="C30">
            <v>20.77</v>
          </cell>
          <cell r="D30">
            <v>21.7</v>
          </cell>
          <cell r="E30">
            <v>20.84</v>
          </cell>
          <cell r="F30">
            <v>21.43</v>
          </cell>
          <cell r="G30">
            <v>21.01</v>
          </cell>
          <cell r="H30">
            <v>21.38</v>
          </cell>
          <cell r="I30">
            <v>20.99</v>
          </cell>
        </row>
        <row r="31">
          <cell r="B31">
            <v>5.8</v>
          </cell>
          <cell r="C31">
            <v>4.47</v>
          </cell>
          <cell r="D31">
            <v>3.14</v>
          </cell>
          <cell r="E31">
            <v>4.45</v>
          </cell>
          <cell r="F31">
            <v>3.32</v>
          </cell>
          <cell r="G31">
            <v>6.12</v>
          </cell>
          <cell r="H31">
            <v>8.67</v>
          </cell>
          <cell r="I31">
            <v>5.93</v>
          </cell>
          <cell r="J31">
            <v>3.05</v>
          </cell>
          <cell r="K31">
            <v>4.4400000000000004</v>
          </cell>
          <cell r="L31">
            <v>4.25</v>
          </cell>
          <cell r="M31">
            <v>4.49</v>
          </cell>
        </row>
        <row r="32">
          <cell r="B32">
            <v>5.75</v>
          </cell>
          <cell r="C32">
            <v>4.49</v>
          </cell>
          <cell r="D32">
            <v>3.56</v>
          </cell>
          <cell r="E32">
            <v>3.56</v>
          </cell>
          <cell r="F32">
            <v>3.12</v>
          </cell>
          <cell r="G32">
            <v>3.14</v>
          </cell>
          <cell r="H32">
            <v>2.58</v>
          </cell>
          <cell r="I32">
            <v>2.63</v>
          </cell>
        </row>
      </sheetData>
      <sheetData sheetId="2"/>
      <sheetData sheetId="3" refreshError="1">
        <row r="8">
          <cell r="B8" t="str">
            <v>JAN/1</v>
          </cell>
          <cell r="S8">
            <v>227.49700000000001</v>
          </cell>
          <cell r="T8">
            <v>227.49700000000001</v>
          </cell>
          <cell r="AB8">
            <v>17.631</v>
          </cell>
          <cell r="CS8">
            <v>40</v>
          </cell>
          <cell r="CT8">
            <v>3</v>
          </cell>
        </row>
        <row r="9">
          <cell r="B9">
            <v>2</v>
          </cell>
          <cell r="C9">
            <v>370.59</v>
          </cell>
          <cell r="D9">
            <v>233</v>
          </cell>
          <cell r="F9">
            <v>4.8099999999999996</v>
          </cell>
          <cell r="G9">
            <v>5.14</v>
          </cell>
          <cell r="H9">
            <v>5.14</v>
          </cell>
          <cell r="J9">
            <v>45.330739299610897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S9">
            <v>6.76</v>
          </cell>
          <cell r="AT9">
            <v>5.96</v>
          </cell>
          <cell r="AU9">
            <v>1.71</v>
          </cell>
          <cell r="AX9">
            <v>6.92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CS9">
            <v>40</v>
          </cell>
          <cell r="CT9">
            <v>3</v>
          </cell>
          <cell r="CW9">
            <v>3.79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  <cell r="CS10">
            <v>40</v>
          </cell>
          <cell r="CT10">
            <v>3</v>
          </cell>
          <cell r="CW10">
            <v>4.0599999999999996</v>
          </cell>
        </row>
        <row r="11">
          <cell r="B11">
            <v>4</v>
          </cell>
          <cell r="C11">
            <v>369.55</v>
          </cell>
          <cell r="D11">
            <v>408</v>
          </cell>
          <cell r="F11">
            <v>8.8000000000000007</v>
          </cell>
          <cell r="G11">
            <v>10.74</v>
          </cell>
          <cell r="H11">
            <v>10.74</v>
          </cell>
          <cell r="J11">
            <v>37.988826815642454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S11">
            <v>6.58</v>
          </cell>
          <cell r="AT11">
            <v>6.95</v>
          </cell>
          <cell r="AU11">
            <v>1.24</v>
          </cell>
          <cell r="AX11">
            <v>3.77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CS11">
            <v>40</v>
          </cell>
          <cell r="CT11">
            <v>3</v>
          </cell>
          <cell r="CW11">
            <v>5.89</v>
          </cell>
        </row>
        <row r="12">
          <cell r="B12">
            <v>5</v>
          </cell>
          <cell r="J12" t="e">
            <v>#DIV/0!</v>
          </cell>
          <cell r="N12" t="e">
            <v>#DIV/0!</v>
          </cell>
          <cell r="S12">
            <v>33.326999999999998</v>
          </cell>
          <cell r="U12">
            <v>33.326999999999998</v>
          </cell>
          <cell r="W12" t="e">
            <v>#DIV/0!</v>
          </cell>
          <cell r="AB12">
            <v>13.911999999999997</v>
          </cell>
          <cell r="AE12">
            <v>2.35</v>
          </cell>
          <cell r="AK12">
            <v>2.34</v>
          </cell>
          <cell r="BC12">
            <v>0</v>
          </cell>
          <cell r="CS12">
            <v>40</v>
          </cell>
          <cell r="CT12">
            <v>3</v>
          </cell>
          <cell r="CW12">
            <v>5.82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  <cell r="CS13">
            <v>40</v>
          </cell>
          <cell r="CT13">
            <v>3</v>
          </cell>
        </row>
        <row r="14">
          <cell r="B14">
            <v>7</v>
          </cell>
          <cell r="C14">
            <v>512.04</v>
          </cell>
          <cell r="D14">
            <v>480</v>
          </cell>
          <cell r="F14">
            <v>10.79</v>
          </cell>
          <cell r="G14">
            <v>10.82</v>
          </cell>
          <cell r="H14">
            <v>10.82</v>
          </cell>
          <cell r="J14">
            <v>44.362292051756008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CS14">
            <v>40</v>
          </cell>
          <cell r="CT14">
            <v>3</v>
          </cell>
          <cell r="CW14">
            <v>5.13</v>
          </cell>
        </row>
        <row r="15">
          <cell r="B15">
            <v>8</v>
          </cell>
          <cell r="C15">
            <v>550.87</v>
          </cell>
          <cell r="D15">
            <v>536</v>
          </cell>
          <cell r="F15">
            <v>9.86</v>
          </cell>
          <cell r="G15">
            <v>12.91</v>
          </cell>
          <cell r="H15">
            <v>12.91</v>
          </cell>
          <cell r="J15">
            <v>41.518202943454689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CS15">
            <v>40</v>
          </cell>
          <cell r="CT15">
            <v>3</v>
          </cell>
          <cell r="CW15">
            <v>4.4800000000000004</v>
          </cell>
        </row>
        <row r="16">
          <cell r="B16">
            <v>9</v>
          </cell>
          <cell r="C16">
            <v>537.20000000000005</v>
          </cell>
          <cell r="D16">
            <v>575</v>
          </cell>
          <cell r="F16">
            <v>11.08</v>
          </cell>
          <cell r="G16">
            <v>13.08</v>
          </cell>
          <cell r="H16">
            <v>13.08</v>
          </cell>
          <cell r="J16">
            <v>43.960244648318046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CS16">
            <v>40</v>
          </cell>
          <cell r="CT16">
            <v>3</v>
          </cell>
          <cell r="CW16">
            <v>3.47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  <cell r="CS17">
            <v>40</v>
          </cell>
          <cell r="CT17">
            <v>3</v>
          </cell>
          <cell r="CW17">
            <v>3.13</v>
          </cell>
        </row>
        <row r="18">
          <cell r="B18">
            <v>11</v>
          </cell>
          <cell r="C18">
            <v>468.11</v>
          </cell>
          <cell r="D18">
            <v>622</v>
          </cell>
          <cell r="F18">
            <v>13.48</v>
          </cell>
          <cell r="G18">
            <v>13.88</v>
          </cell>
          <cell r="H18">
            <v>13.88</v>
          </cell>
          <cell r="J18">
            <v>44.812680115273771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S18">
            <v>7.4</v>
          </cell>
          <cell r="AT18">
            <v>7.86</v>
          </cell>
          <cell r="AU18">
            <v>1.47</v>
          </cell>
          <cell r="AX18">
            <v>4.9800000000000004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CS18">
            <v>40</v>
          </cell>
          <cell r="CT18">
            <v>3</v>
          </cell>
          <cell r="CW18">
            <v>4.08</v>
          </cell>
        </row>
        <row r="19">
          <cell r="B19">
            <v>12</v>
          </cell>
          <cell r="J19" t="e">
            <v>#DIV/0!</v>
          </cell>
          <cell r="N19" t="e">
            <v>#DIV/0!</v>
          </cell>
          <cell r="S19">
            <v>149.93399999999986</v>
          </cell>
          <cell r="U19">
            <v>149.93399999999986</v>
          </cell>
          <cell r="W19" t="e">
            <v>#DIV/0!</v>
          </cell>
          <cell r="AB19">
            <v>3.8750000000000036</v>
          </cell>
          <cell r="AE19">
            <v>2.21</v>
          </cell>
          <cell r="BC19">
            <v>0</v>
          </cell>
          <cell r="CS19">
            <v>40</v>
          </cell>
          <cell r="CT19">
            <v>3</v>
          </cell>
          <cell r="CW19">
            <v>4.8600000000000003</v>
          </cell>
        </row>
        <row r="20"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>
            <v>11.71</v>
          </cell>
          <cell r="H20">
            <v>11.71</v>
          </cell>
          <cell r="J20">
            <v>40.307429547395387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CS20">
            <v>40</v>
          </cell>
          <cell r="CT20">
            <v>3</v>
          </cell>
        </row>
        <row r="21">
          <cell r="B21">
            <v>14</v>
          </cell>
          <cell r="C21">
            <v>357.14</v>
          </cell>
          <cell r="D21">
            <v>352</v>
          </cell>
          <cell r="G21">
            <v>9.19</v>
          </cell>
          <cell r="H21">
            <v>9.19</v>
          </cell>
          <cell r="J21">
            <v>38.302502720348208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CS21">
            <v>40</v>
          </cell>
          <cell r="CT21">
            <v>3</v>
          </cell>
          <cell r="CW21">
            <v>4.49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  <cell r="CS22">
            <v>40</v>
          </cell>
          <cell r="CT22">
            <v>3</v>
          </cell>
          <cell r="CW22">
            <v>5.42</v>
          </cell>
        </row>
        <row r="23">
          <cell r="B23">
            <v>16</v>
          </cell>
          <cell r="C23">
            <v>375.65</v>
          </cell>
          <cell r="D23">
            <v>352</v>
          </cell>
          <cell r="F23">
            <v>7.79</v>
          </cell>
          <cell r="G23">
            <v>7.85</v>
          </cell>
          <cell r="H23">
            <v>7.85</v>
          </cell>
          <cell r="J23">
            <v>44.840764331210195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CS23">
            <v>40</v>
          </cell>
          <cell r="CT23">
            <v>3</v>
          </cell>
          <cell r="CW23">
            <v>5.64</v>
          </cell>
        </row>
        <row r="24">
          <cell r="B24">
            <v>17</v>
          </cell>
          <cell r="C24">
            <v>452.76</v>
          </cell>
          <cell r="D24">
            <v>359</v>
          </cell>
          <cell r="F24">
            <v>7.92</v>
          </cell>
          <cell r="G24">
            <v>8.24</v>
          </cell>
          <cell r="H24">
            <v>8.24</v>
          </cell>
          <cell r="J24">
            <v>43.567961165048544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S24">
            <v>7.93</v>
          </cell>
          <cell r="AT24">
            <v>8.75</v>
          </cell>
          <cell r="AU24">
            <v>1.64</v>
          </cell>
          <cell r="AX24">
            <v>4.91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CS24">
            <v>40</v>
          </cell>
          <cell r="CT24">
            <v>3</v>
          </cell>
          <cell r="CW24">
            <v>5.69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  <cell r="CS25">
            <v>40</v>
          </cell>
          <cell r="CT25">
            <v>3</v>
          </cell>
          <cell r="CW25">
            <v>4.42</v>
          </cell>
        </row>
        <row r="26">
          <cell r="B26">
            <v>19</v>
          </cell>
          <cell r="J26" t="e">
            <v>#DIV/0!</v>
          </cell>
          <cell r="N26" t="e">
            <v>#DIV/0!</v>
          </cell>
          <cell r="S26">
            <v>136.10599999999985</v>
          </cell>
          <cell r="U26">
            <v>136.10599999999985</v>
          </cell>
          <cell r="W26" t="e">
            <v>#DIV/0!</v>
          </cell>
          <cell r="AB26">
            <v>15.085999999999999</v>
          </cell>
          <cell r="AE26">
            <v>2.29</v>
          </cell>
          <cell r="BC26">
            <v>0</v>
          </cell>
          <cell r="CS26">
            <v>40</v>
          </cell>
          <cell r="CT26">
            <v>3</v>
          </cell>
          <cell r="CW26">
            <v>4.47</v>
          </cell>
        </row>
        <row r="27">
          <cell r="B27">
            <v>20</v>
          </cell>
          <cell r="C27">
            <v>798.19</v>
          </cell>
          <cell r="D27">
            <v>746</v>
          </cell>
          <cell r="F27">
            <v>15.24</v>
          </cell>
          <cell r="G27">
            <v>16.14</v>
          </cell>
          <cell r="H27">
            <v>16.14</v>
          </cell>
          <cell r="J27">
            <v>46.220570012391569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CS27">
            <v>40</v>
          </cell>
          <cell r="CT27">
            <v>3</v>
          </cell>
        </row>
        <row r="28">
          <cell r="B28">
            <v>21</v>
          </cell>
          <cell r="C28">
            <v>578.51</v>
          </cell>
          <cell r="D28">
            <v>561</v>
          </cell>
          <cell r="F28">
            <v>9.6999999999999993</v>
          </cell>
          <cell r="G28">
            <v>13.07</v>
          </cell>
          <cell r="H28">
            <v>13.07</v>
          </cell>
          <cell r="J28">
            <v>42.922723794950265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S28">
            <v>7</v>
          </cell>
          <cell r="AT28">
            <v>7.18</v>
          </cell>
          <cell r="AU28">
            <v>1.39</v>
          </cell>
          <cell r="AX28">
            <v>3.96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CS28">
            <v>40</v>
          </cell>
          <cell r="CT28">
            <v>3</v>
          </cell>
          <cell r="CW28">
            <v>3.72</v>
          </cell>
        </row>
        <row r="29">
          <cell r="B29">
            <v>22</v>
          </cell>
          <cell r="C29">
            <v>483.96</v>
          </cell>
          <cell r="D29">
            <v>444</v>
          </cell>
          <cell r="F29">
            <v>10.94</v>
          </cell>
          <cell r="G29">
            <v>8.61</v>
          </cell>
          <cell r="H29">
            <v>11.58</v>
          </cell>
          <cell r="J29">
            <v>38.3419689119171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S29">
            <v>6.68</v>
          </cell>
          <cell r="AT29">
            <v>5.35</v>
          </cell>
          <cell r="AU29">
            <v>2.02</v>
          </cell>
          <cell r="AX29">
            <v>5.7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CS29">
            <v>40</v>
          </cell>
          <cell r="CT29">
            <v>3</v>
          </cell>
          <cell r="CW29">
            <v>2.52</v>
          </cell>
        </row>
        <row r="30">
          <cell r="B30">
            <v>23</v>
          </cell>
          <cell r="C30">
            <v>365.11</v>
          </cell>
          <cell r="D30">
            <v>500</v>
          </cell>
          <cell r="F30">
            <v>12</v>
          </cell>
          <cell r="G30">
            <v>12</v>
          </cell>
          <cell r="H30">
            <v>12.2</v>
          </cell>
          <cell r="J30">
            <v>40.983606557377051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CS30">
            <v>40</v>
          </cell>
          <cell r="CT30">
            <v>3</v>
          </cell>
          <cell r="CW30">
            <v>2.95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  <cell r="CS31">
            <v>40</v>
          </cell>
          <cell r="CT31">
            <v>3</v>
          </cell>
          <cell r="CW31">
            <v>2.5499999999999998</v>
          </cell>
        </row>
        <row r="32">
          <cell r="B32">
            <v>25</v>
          </cell>
          <cell r="C32">
            <v>162.59</v>
          </cell>
          <cell r="D32">
            <v>232</v>
          </cell>
          <cell r="G32">
            <v>6.17</v>
          </cell>
          <cell r="H32">
            <v>6.17</v>
          </cell>
          <cell r="J32">
            <v>37.601296596434359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S32">
            <v>5.39</v>
          </cell>
          <cell r="AT32">
            <v>6.48</v>
          </cell>
          <cell r="AU32">
            <v>1.63</v>
          </cell>
          <cell r="AX32">
            <v>3.82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CS32">
            <v>40</v>
          </cell>
          <cell r="CT32">
            <v>3</v>
          </cell>
          <cell r="CW32">
            <v>3.04</v>
          </cell>
        </row>
        <row r="33">
          <cell r="B33">
            <v>26</v>
          </cell>
          <cell r="J33" t="e">
            <v>#DIV/0!</v>
          </cell>
          <cell r="N33" t="e">
            <v>#DIV/0!</v>
          </cell>
          <cell r="S33">
            <v>122.36999999999983</v>
          </cell>
          <cell r="U33">
            <v>122.36999999999983</v>
          </cell>
          <cell r="W33" t="e">
            <v>#DIV/0!</v>
          </cell>
          <cell r="AB33">
            <v>4.3549999999999915</v>
          </cell>
          <cell r="AE33">
            <v>2.4300000000000002</v>
          </cell>
          <cell r="BC33">
            <v>0</v>
          </cell>
          <cell r="CS33">
            <v>40</v>
          </cell>
          <cell r="CT33">
            <v>3</v>
          </cell>
          <cell r="CW33">
            <v>3.08</v>
          </cell>
        </row>
        <row r="34">
          <cell r="B34">
            <v>27</v>
          </cell>
          <cell r="C34">
            <v>393.72</v>
          </cell>
          <cell r="D34">
            <v>378</v>
          </cell>
          <cell r="F34">
            <v>6.35</v>
          </cell>
          <cell r="G34">
            <v>8.85</v>
          </cell>
          <cell r="H34">
            <v>8.85</v>
          </cell>
          <cell r="J34">
            <v>42.711864406779661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CS34">
            <v>40</v>
          </cell>
          <cell r="CT34">
            <v>3</v>
          </cell>
          <cell r="CW34">
            <v>4.04</v>
          </cell>
        </row>
        <row r="35">
          <cell r="B35">
            <v>28</v>
          </cell>
          <cell r="C35">
            <v>291.44</v>
          </cell>
          <cell r="D35">
            <v>296</v>
          </cell>
          <cell r="F35">
            <v>6.16</v>
          </cell>
          <cell r="G35">
            <v>6.3</v>
          </cell>
          <cell r="H35">
            <v>6.3</v>
          </cell>
          <cell r="J35">
            <v>46.984126984126988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S35">
            <v>8.18</v>
          </cell>
          <cell r="AT35">
            <v>7.7</v>
          </cell>
          <cell r="AU35">
            <v>0.43</v>
          </cell>
          <cell r="AX35">
            <v>3.62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CS35">
            <v>40</v>
          </cell>
          <cell r="CT35">
            <v>3</v>
          </cell>
          <cell r="CW35">
            <v>4.16</v>
          </cell>
        </row>
        <row r="36">
          <cell r="B36">
            <v>29</v>
          </cell>
          <cell r="C36">
            <v>292.01</v>
          </cell>
          <cell r="D36">
            <v>266</v>
          </cell>
          <cell r="F36">
            <v>5.15</v>
          </cell>
          <cell r="G36">
            <v>5.67</v>
          </cell>
          <cell r="H36">
            <v>5.67</v>
          </cell>
          <cell r="J36">
            <v>46.913580246913583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S36">
            <v>8.39</v>
          </cell>
          <cell r="AT36">
            <v>7.94</v>
          </cell>
          <cell r="AU36">
            <v>0.62</v>
          </cell>
          <cell r="AX36">
            <v>4.21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CS36">
            <v>40</v>
          </cell>
          <cell r="CT36">
            <v>3</v>
          </cell>
          <cell r="CW36">
            <v>3.35</v>
          </cell>
        </row>
        <row r="37">
          <cell r="B37">
            <v>30</v>
          </cell>
          <cell r="C37">
            <v>269.88</v>
          </cell>
          <cell r="D37">
            <v>270</v>
          </cell>
          <cell r="F37">
            <v>5.49</v>
          </cell>
          <cell r="G37">
            <v>5.78</v>
          </cell>
          <cell r="H37">
            <v>5.78</v>
          </cell>
          <cell r="J37">
            <v>46.712802768166085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CS37">
            <v>40</v>
          </cell>
          <cell r="CT37">
            <v>3</v>
          </cell>
          <cell r="CW37">
            <v>4.68</v>
          </cell>
        </row>
        <row r="38">
          <cell r="B38">
            <v>31</v>
          </cell>
          <cell r="C38">
            <v>268.31</v>
          </cell>
          <cell r="D38">
            <v>329</v>
          </cell>
          <cell r="F38">
            <v>5.78</v>
          </cell>
          <cell r="G38">
            <v>6.28</v>
          </cell>
          <cell r="H38">
            <v>6.28</v>
          </cell>
          <cell r="J38">
            <v>52.388535031847134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CS38">
            <v>40</v>
          </cell>
          <cell r="CT38">
            <v>3</v>
          </cell>
          <cell r="CW38">
            <v>5.58</v>
          </cell>
        </row>
        <row r="39">
          <cell r="B39" t="str">
            <v>FEB/1</v>
          </cell>
          <cell r="Q39">
            <v>0</v>
          </cell>
          <cell r="S39">
            <v>136.18599999999984</v>
          </cell>
          <cell r="U39">
            <v>136.18599999999984</v>
          </cell>
          <cell r="AB39">
            <v>12.149999999999988</v>
          </cell>
          <cell r="CS39">
            <v>40</v>
          </cell>
          <cell r="CT39">
            <v>3</v>
          </cell>
          <cell r="CW39">
            <v>3.73</v>
          </cell>
        </row>
        <row r="40">
          <cell r="B40">
            <v>2</v>
          </cell>
          <cell r="Q40">
            <v>0</v>
          </cell>
          <cell r="S40">
            <v>136.18599999999984</v>
          </cell>
          <cell r="U40">
            <v>136.18599999999984</v>
          </cell>
          <cell r="AB40">
            <v>12.149999999999988</v>
          </cell>
          <cell r="CS40">
            <v>40</v>
          </cell>
          <cell r="CT40">
            <v>3</v>
          </cell>
          <cell r="CW40">
            <v>4.8600000000000003</v>
          </cell>
        </row>
        <row r="41">
          <cell r="B41">
            <v>3</v>
          </cell>
          <cell r="C41">
            <v>563.94000000000005</v>
          </cell>
          <cell r="D41">
            <v>464</v>
          </cell>
          <cell r="F41">
            <v>11.37</v>
          </cell>
          <cell r="G41">
            <v>6.75</v>
          </cell>
          <cell r="H41">
            <v>11.37</v>
          </cell>
          <cell r="J41">
            <v>40.809146877748461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CS41">
            <v>40</v>
          </cell>
          <cell r="CT41">
            <v>3</v>
          </cell>
        </row>
        <row r="42">
          <cell r="B42">
            <v>4</v>
          </cell>
          <cell r="C42">
            <v>382.2</v>
          </cell>
          <cell r="D42">
            <v>401</v>
          </cell>
          <cell r="F42">
            <v>9.07</v>
          </cell>
          <cell r="G42">
            <v>6.66</v>
          </cell>
          <cell r="H42">
            <v>9.07</v>
          </cell>
          <cell r="J42">
            <v>44.211686879823596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CS42">
            <v>40</v>
          </cell>
          <cell r="CT42">
            <v>3</v>
          </cell>
          <cell r="CW42">
            <v>5.27</v>
          </cell>
        </row>
        <row r="43">
          <cell r="B43">
            <v>5</v>
          </cell>
          <cell r="C43">
            <v>268.24</v>
          </cell>
          <cell r="D43">
            <v>334</v>
          </cell>
          <cell r="G43">
            <v>8.56</v>
          </cell>
          <cell r="H43">
            <v>8.56</v>
          </cell>
          <cell r="J43">
            <v>39.018691588785046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CS43">
            <v>40</v>
          </cell>
          <cell r="CT43">
            <v>3</v>
          </cell>
          <cell r="CW43">
            <v>4.68</v>
          </cell>
        </row>
        <row r="44">
          <cell r="B44">
            <v>6</v>
          </cell>
          <cell r="C44">
            <v>306.92</v>
          </cell>
          <cell r="D44">
            <v>247</v>
          </cell>
          <cell r="F44">
            <v>3.1</v>
          </cell>
          <cell r="G44">
            <v>6.28</v>
          </cell>
          <cell r="H44">
            <v>6.28</v>
          </cell>
          <cell r="J44">
            <v>39.331210191082803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AB44">
            <v>10.949999999999985</v>
          </cell>
          <cell r="AC44">
            <v>2.54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N44">
            <v>57.2</v>
          </cell>
          <cell r="AO44">
            <v>57.2</v>
          </cell>
          <cell r="AS44">
            <v>5.56</v>
          </cell>
          <cell r="AT44">
            <v>5.39</v>
          </cell>
          <cell r="AU44">
            <v>1.1499999999999999</v>
          </cell>
          <cell r="AX44">
            <v>3.62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CS44">
            <v>40</v>
          </cell>
          <cell r="CT44">
            <v>3</v>
          </cell>
          <cell r="CW44">
            <v>4.79</v>
          </cell>
        </row>
        <row r="45">
          <cell r="B45">
            <v>7</v>
          </cell>
          <cell r="C45">
            <v>395.84</v>
          </cell>
          <cell r="D45">
            <v>317</v>
          </cell>
          <cell r="F45">
            <v>5.13</v>
          </cell>
          <cell r="G45">
            <v>5.44</v>
          </cell>
          <cell r="H45">
            <v>5.44</v>
          </cell>
          <cell r="J45">
            <v>58.272058823529406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S45">
            <v>6.52</v>
          </cell>
          <cell r="AT45">
            <v>5.7</v>
          </cell>
          <cell r="AU45">
            <v>2.58</v>
          </cell>
          <cell r="AX45">
            <v>3.51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CS45">
            <v>40</v>
          </cell>
          <cell r="CT45">
            <v>3</v>
          </cell>
          <cell r="CW45">
            <v>5.13</v>
          </cell>
        </row>
        <row r="46">
          <cell r="B46">
            <v>8</v>
          </cell>
          <cell r="C46">
            <v>569.77</v>
          </cell>
          <cell r="D46">
            <v>651</v>
          </cell>
          <cell r="F46">
            <v>11.47</v>
          </cell>
          <cell r="G46">
            <v>13.36</v>
          </cell>
          <cell r="H46">
            <v>13.36</v>
          </cell>
          <cell r="J46">
            <v>48.727544910179645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H46">
            <v>4</v>
          </cell>
          <cell r="AI46">
            <v>7.52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CS46">
            <v>40</v>
          </cell>
          <cell r="CT46">
            <v>3</v>
          </cell>
          <cell r="CW46">
            <v>5.2</v>
          </cell>
        </row>
        <row r="47">
          <cell r="B47">
            <v>9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AB47">
            <v>20.999999999999982</v>
          </cell>
          <cell r="BC47">
            <v>0</v>
          </cell>
          <cell r="CS47">
            <v>40</v>
          </cell>
          <cell r="CT47">
            <v>3</v>
          </cell>
          <cell r="CW47">
            <v>5.65</v>
          </cell>
        </row>
        <row r="48">
          <cell r="B48">
            <v>10</v>
          </cell>
          <cell r="C48">
            <v>660.91</v>
          </cell>
          <cell r="D48">
            <v>556</v>
          </cell>
          <cell r="F48">
            <v>8.1199999999999992</v>
          </cell>
          <cell r="G48">
            <v>13.42</v>
          </cell>
          <cell r="H48">
            <v>13.42</v>
          </cell>
          <cell r="J48">
            <v>41.430700447093891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CS48">
            <v>40</v>
          </cell>
          <cell r="CT48">
            <v>3</v>
          </cell>
        </row>
        <row r="49">
          <cell r="B49">
            <v>11</v>
          </cell>
          <cell r="C49">
            <v>492.43</v>
          </cell>
          <cell r="D49">
            <v>580</v>
          </cell>
          <cell r="F49">
            <v>10.97</v>
          </cell>
          <cell r="G49">
            <v>13.77</v>
          </cell>
          <cell r="H49">
            <v>13.77</v>
          </cell>
          <cell r="J49">
            <v>42.120551924473496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CS49">
            <v>40</v>
          </cell>
          <cell r="CT49">
            <v>3</v>
          </cell>
          <cell r="CW49">
            <v>5.36</v>
          </cell>
        </row>
        <row r="50">
          <cell r="B50">
            <v>12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AB50">
            <v>35.099999999999987</v>
          </cell>
          <cell r="BC50">
            <v>0</v>
          </cell>
          <cell r="CS50">
            <v>40</v>
          </cell>
          <cell r="CT50">
            <v>3</v>
          </cell>
          <cell r="CW50">
            <v>4.72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G51">
            <v>9.19</v>
          </cell>
          <cell r="H51">
            <v>9.19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  <cell r="CS51">
            <v>40</v>
          </cell>
          <cell r="CT51">
            <v>3</v>
          </cell>
          <cell r="CW51">
            <v>4.7</v>
          </cell>
        </row>
        <row r="52">
          <cell r="B52">
            <v>14</v>
          </cell>
          <cell r="C52">
            <v>308.45</v>
          </cell>
          <cell r="D52">
            <v>238</v>
          </cell>
          <cell r="F52">
            <v>4.58</v>
          </cell>
          <cell r="G52">
            <v>6.45</v>
          </cell>
          <cell r="H52">
            <v>6.45</v>
          </cell>
          <cell r="J52">
            <v>36.899224806201552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S52">
            <v>6.42</v>
          </cell>
          <cell r="AT52">
            <v>7.1</v>
          </cell>
          <cell r="AU52">
            <v>2.31</v>
          </cell>
          <cell r="AX52">
            <v>5.9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CS52">
            <v>40</v>
          </cell>
          <cell r="CT52">
            <v>3</v>
          </cell>
          <cell r="CW52">
            <v>8.9700000000000006</v>
          </cell>
        </row>
        <row r="53">
          <cell r="B53">
            <v>15</v>
          </cell>
          <cell r="C53">
            <v>337.93</v>
          </cell>
          <cell r="D53">
            <v>422</v>
          </cell>
          <cell r="F53">
            <v>4.6500000000000004</v>
          </cell>
          <cell r="G53">
            <v>10.36</v>
          </cell>
          <cell r="H53">
            <v>10.36</v>
          </cell>
          <cell r="J53">
            <v>40.733590733590738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AB53">
            <v>30.949999999999989</v>
          </cell>
          <cell r="AC53">
            <v>2.54</v>
          </cell>
          <cell r="AD53">
            <v>2.4700000000000002</v>
          </cell>
          <cell r="AH53">
            <v>12.1</v>
          </cell>
          <cell r="AI53">
            <v>7.7</v>
          </cell>
          <cell r="AK53">
            <v>2.59</v>
          </cell>
          <cell r="AN53">
            <v>84.82</v>
          </cell>
          <cell r="AO53">
            <v>84.82</v>
          </cell>
          <cell r="AS53">
            <v>7.61</v>
          </cell>
          <cell r="AT53">
            <v>8.01</v>
          </cell>
          <cell r="AU53">
            <v>1.6</v>
          </cell>
          <cell r="AX53">
            <v>7.08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CS53">
            <v>40</v>
          </cell>
          <cell r="CT53">
            <v>3</v>
          </cell>
          <cell r="CW53">
            <v>8.06</v>
          </cell>
        </row>
        <row r="54">
          <cell r="B54">
            <v>16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AB54">
            <v>30.949999999999989</v>
          </cell>
          <cell r="BC54">
            <v>0</v>
          </cell>
          <cell r="CS54">
            <v>40</v>
          </cell>
          <cell r="CT54">
            <v>3</v>
          </cell>
          <cell r="CW54">
            <v>9.7899999999999991</v>
          </cell>
        </row>
        <row r="55">
          <cell r="B55">
            <v>17</v>
          </cell>
          <cell r="C55">
            <v>626.94000000000005</v>
          </cell>
          <cell r="D55">
            <v>517</v>
          </cell>
          <cell r="F55">
            <v>11.49</v>
          </cell>
          <cell r="G55">
            <v>11.66</v>
          </cell>
          <cell r="H55">
            <v>11.66</v>
          </cell>
          <cell r="J55">
            <v>44.339622641509436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S55">
            <v>6.14</v>
          </cell>
          <cell r="AT55">
            <v>6.17</v>
          </cell>
          <cell r="AU55">
            <v>0.83</v>
          </cell>
          <cell r="AX55">
            <v>4.07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CS55">
            <v>40</v>
          </cell>
          <cell r="CT55">
            <v>3</v>
          </cell>
        </row>
        <row r="56">
          <cell r="B56">
            <v>18</v>
          </cell>
          <cell r="C56">
            <v>516.29</v>
          </cell>
          <cell r="D56">
            <v>486</v>
          </cell>
          <cell r="F56">
            <v>9.06</v>
          </cell>
          <cell r="G56">
            <v>12.78</v>
          </cell>
          <cell r="H56">
            <v>12.78</v>
          </cell>
          <cell r="J56">
            <v>38.028169014084511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CS56">
            <v>40</v>
          </cell>
          <cell r="CT56">
            <v>3</v>
          </cell>
          <cell r="CW56">
            <v>7.45</v>
          </cell>
        </row>
        <row r="57">
          <cell r="B57">
            <v>19</v>
          </cell>
          <cell r="C57">
            <v>360.51</v>
          </cell>
          <cell r="D57">
            <v>406</v>
          </cell>
          <cell r="F57">
            <v>11.71</v>
          </cell>
          <cell r="G57">
            <v>5.0599999999999996</v>
          </cell>
          <cell r="H57">
            <v>11.71</v>
          </cell>
          <cell r="J57">
            <v>34.671221178479932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S57">
            <v>6.77</v>
          </cell>
          <cell r="AT57">
            <v>5.84</v>
          </cell>
          <cell r="AU57">
            <v>2.1</v>
          </cell>
          <cell r="AX57">
            <v>3.96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CS57">
            <v>40</v>
          </cell>
          <cell r="CT57">
            <v>3</v>
          </cell>
          <cell r="CW57">
            <v>7.59</v>
          </cell>
        </row>
        <row r="58">
          <cell r="B58">
            <v>20</v>
          </cell>
          <cell r="C58">
            <v>539.62</v>
          </cell>
          <cell r="D58">
            <v>563</v>
          </cell>
          <cell r="F58">
            <v>9.57</v>
          </cell>
          <cell r="G58">
            <v>13.82</v>
          </cell>
          <cell r="H58">
            <v>13.82</v>
          </cell>
          <cell r="J58">
            <v>40.738060781476122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S58">
            <v>5.99</v>
          </cell>
          <cell r="AT58">
            <v>7.36</v>
          </cell>
          <cell r="AU58">
            <v>1.89</v>
          </cell>
          <cell r="AX58">
            <v>4.49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CS58">
            <v>40</v>
          </cell>
          <cell r="CT58">
            <v>3</v>
          </cell>
          <cell r="CW58">
            <v>8.26</v>
          </cell>
        </row>
        <row r="59">
          <cell r="B59">
            <v>21</v>
          </cell>
          <cell r="C59">
            <v>494.53</v>
          </cell>
          <cell r="D59">
            <v>589</v>
          </cell>
          <cell r="F59">
            <v>11.75</v>
          </cell>
          <cell r="G59">
            <v>12.42</v>
          </cell>
          <cell r="H59">
            <v>12.42</v>
          </cell>
          <cell r="J59">
            <v>47.423510466988731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CS59">
            <v>40</v>
          </cell>
          <cell r="CT59">
            <v>3</v>
          </cell>
          <cell r="CW59">
            <v>8.59</v>
          </cell>
        </row>
        <row r="60">
          <cell r="B60">
            <v>22</v>
          </cell>
          <cell r="C60">
            <v>601.61</v>
          </cell>
          <cell r="D60">
            <v>605</v>
          </cell>
          <cell r="F60">
            <v>9.4600000000000009</v>
          </cell>
          <cell r="G60">
            <v>14.74</v>
          </cell>
          <cell r="H60">
            <v>14.74</v>
          </cell>
          <cell r="J60">
            <v>41.044776119402982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CS60">
            <v>40</v>
          </cell>
          <cell r="CT60">
            <v>3</v>
          </cell>
        </row>
        <row r="61">
          <cell r="B61">
            <v>23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W61" t="e">
            <v>#DIV/0!</v>
          </cell>
          <cell r="AB61">
            <v>20.339999999999993</v>
          </cell>
          <cell r="CS61">
            <v>40</v>
          </cell>
          <cell r="CT61">
            <v>3</v>
          </cell>
          <cell r="CW61">
            <v>8.92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  <cell r="CS62">
            <v>40</v>
          </cell>
          <cell r="CT62">
            <v>3</v>
          </cell>
          <cell r="CW62">
            <v>7.1</v>
          </cell>
        </row>
        <row r="63">
          <cell r="B63">
            <v>25</v>
          </cell>
          <cell r="C63">
            <v>320.54000000000002</v>
          </cell>
          <cell r="D63">
            <v>387</v>
          </cell>
          <cell r="F63">
            <v>3.61</v>
          </cell>
          <cell r="G63">
            <v>10.66</v>
          </cell>
          <cell r="H63">
            <v>10.66</v>
          </cell>
          <cell r="J63">
            <v>36.303939962476548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CS63">
            <v>40</v>
          </cell>
          <cell r="CT63">
            <v>3</v>
          </cell>
          <cell r="CW63">
            <v>13.35</v>
          </cell>
        </row>
        <row r="64">
          <cell r="B64">
            <v>26</v>
          </cell>
          <cell r="C64">
            <v>220</v>
          </cell>
          <cell r="D64">
            <v>237</v>
          </cell>
          <cell r="F64">
            <v>3.87</v>
          </cell>
          <cell r="G64">
            <v>6.58</v>
          </cell>
          <cell r="H64">
            <v>6.58</v>
          </cell>
          <cell r="J64">
            <v>36.018237082066868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H64">
            <v>5.4</v>
          </cell>
          <cell r="AI64">
            <v>6.51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CS64">
            <v>40</v>
          </cell>
          <cell r="CT64">
            <v>3</v>
          </cell>
          <cell r="CW64">
            <v>8.6199999999999992</v>
          </cell>
        </row>
        <row r="65">
          <cell r="B65">
            <v>27</v>
          </cell>
          <cell r="C65">
            <v>257.02999999999997</v>
          </cell>
          <cell r="D65">
            <v>238</v>
          </cell>
          <cell r="F65">
            <v>2.84</v>
          </cell>
          <cell r="G65">
            <v>6.33</v>
          </cell>
          <cell r="H65">
            <v>6.33</v>
          </cell>
          <cell r="J65">
            <v>37.598736176935226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CS65">
            <v>40</v>
          </cell>
          <cell r="CT65">
            <v>3</v>
          </cell>
          <cell r="CW65">
            <v>8.89</v>
          </cell>
        </row>
        <row r="66">
          <cell r="B66">
            <v>28</v>
          </cell>
          <cell r="C66">
            <v>335.11</v>
          </cell>
          <cell r="D66">
            <v>289</v>
          </cell>
          <cell r="F66">
            <v>5.14</v>
          </cell>
          <cell r="G66">
            <v>6.86</v>
          </cell>
          <cell r="H66">
            <v>6.86</v>
          </cell>
          <cell r="J66">
            <v>42.128279883381921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V66">
            <v>11.965</v>
          </cell>
          <cell r="W66">
            <v>4.1401384083044981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H66">
            <v>7.6</v>
          </cell>
          <cell r="AI66">
            <v>7.28</v>
          </cell>
          <cell r="AK66">
            <v>2.3199999999999998</v>
          </cell>
          <cell r="AN66">
            <v>61.66</v>
          </cell>
          <cell r="AO66">
            <v>61.66</v>
          </cell>
          <cell r="AS66">
            <v>4.91</v>
          </cell>
          <cell r="AT66">
            <v>4.87</v>
          </cell>
          <cell r="AU66">
            <v>0.77</v>
          </cell>
          <cell r="AX66">
            <v>4.8600000000000003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CS66">
            <v>40</v>
          </cell>
          <cell r="CT66">
            <v>3</v>
          </cell>
          <cell r="CW66">
            <v>10.26</v>
          </cell>
        </row>
        <row r="67">
          <cell r="B67">
            <v>29</v>
          </cell>
          <cell r="J67" t="e">
            <v>#DIV/0!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W67" t="e">
            <v>#DIV/0!</v>
          </cell>
          <cell r="AB67">
            <v>20.48599999999999</v>
          </cell>
          <cell r="BC67">
            <v>0</v>
          </cell>
          <cell r="CS67">
            <v>40</v>
          </cell>
          <cell r="CT67">
            <v>3</v>
          </cell>
        </row>
        <row r="68">
          <cell r="B68">
            <v>30</v>
          </cell>
          <cell r="J68" t="e">
            <v>#DIV/0!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W68" t="e">
            <v>#DIV/0!</v>
          </cell>
          <cell r="AB68">
            <v>20.48599999999999</v>
          </cell>
          <cell r="BC68">
            <v>0</v>
          </cell>
          <cell r="CS68">
            <v>40</v>
          </cell>
          <cell r="CT68">
            <v>3</v>
          </cell>
        </row>
        <row r="69">
          <cell r="B69">
            <v>31</v>
          </cell>
          <cell r="J69" t="e">
            <v>#DIV/0!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W69" t="e">
            <v>#DIV/0!</v>
          </cell>
          <cell r="AB69">
            <v>20.48599999999999</v>
          </cell>
          <cell r="BC69">
            <v>0</v>
          </cell>
          <cell r="CS69">
            <v>40</v>
          </cell>
          <cell r="CT69">
            <v>3</v>
          </cell>
        </row>
        <row r="70">
          <cell r="B70" t="str">
            <v>MAR/1</v>
          </cell>
          <cell r="C70">
            <v>237.67</v>
          </cell>
          <cell r="D70">
            <v>297</v>
          </cell>
          <cell r="F70">
            <v>5.79</v>
          </cell>
          <cell r="G70">
            <v>6.56</v>
          </cell>
          <cell r="H70">
            <v>6.56</v>
          </cell>
          <cell r="J70">
            <v>45.274390243902445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V70">
            <v>12.148</v>
          </cell>
          <cell r="W70">
            <v>4.0902356902356898</v>
          </cell>
          <cell r="AB70">
            <v>32.633999999999986</v>
          </cell>
          <cell r="AC70">
            <v>1.87</v>
          </cell>
          <cell r="AD70">
            <v>2.0499999999999998</v>
          </cell>
          <cell r="AH70">
            <v>3.4</v>
          </cell>
          <cell r="AI70">
            <v>6.66</v>
          </cell>
          <cell r="AK70">
            <v>2.2599999999999998</v>
          </cell>
          <cell r="AN70">
            <v>77.67</v>
          </cell>
          <cell r="AO70">
            <v>77.67</v>
          </cell>
          <cell r="AS70">
            <v>5.15</v>
          </cell>
          <cell r="AU70">
            <v>1.56</v>
          </cell>
          <cell r="AX70">
            <v>3.11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CS70">
            <v>40</v>
          </cell>
          <cell r="CT70">
            <v>3</v>
          </cell>
          <cell r="CW70">
            <v>9.3800000000000008</v>
          </cell>
        </row>
        <row r="71">
          <cell r="B71">
            <v>2</v>
          </cell>
          <cell r="J71" t="e">
            <v>#DIV/0!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W71" t="e">
            <v>#DIV/0!</v>
          </cell>
          <cell r="AB71">
            <v>32.633999999999986</v>
          </cell>
          <cell r="BC71">
            <v>0</v>
          </cell>
          <cell r="CS71">
            <v>40</v>
          </cell>
          <cell r="CT71">
            <v>3</v>
          </cell>
          <cell r="CW71">
            <v>6.21</v>
          </cell>
        </row>
        <row r="72">
          <cell r="B72">
            <v>3</v>
          </cell>
          <cell r="C72">
            <v>532.17999999999995</v>
          </cell>
          <cell r="D72">
            <v>529</v>
          </cell>
          <cell r="G72">
            <v>18.010000000000002</v>
          </cell>
          <cell r="H72">
            <v>18.010000000000002</v>
          </cell>
          <cell r="I72">
            <v>2.5</v>
          </cell>
          <cell r="J72">
            <v>29.37257079400333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V72">
            <v>21.552</v>
          </cell>
          <cell r="W72">
            <v>4.0741020793950851</v>
          </cell>
          <cell r="AB72">
            <v>54.185999999999986</v>
          </cell>
          <cell r="AC72">
            <v>2.15</v>
          </cell>
          <cell r="AD72">
            <v>2.14</v>
          </cell>
          <cell r="AH72">
            <v>6.4</v>
          </cell>
          <cell r="AI72">
            <v>7.79</v>
          </cell>
          <cell r="AN72">
            <v>122.1</v>
          </cell>
          <cell r="AO72">
            <v>122.1</v>
          </cell>
          <cell r="AS72">
            <v>4.5199999999999996</v>
          </cell>
          <cell r="AU72">
            <v>1.55</v>
          </cell>
          <cell r="AX72">
            <v>6.41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CS72">
            <v>40</v>
          </cell>
          <cell r="CT72">
            <v>3</v>
          </cell>
        </row>
        <row r="73">
          <cell r="B73">
            <v>4</v>
          </cell>
          <cell r="J73" t="e">
            <v>#DIV/0!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W73" t="e">
            <v>#DIV/0!</v>
          </cell>
          <cell r="AB73">
            <v>54.185999999999986</v>
          </cell>
          <cell r="BC73">
            <v>0</v>
          </cell>
          <cell r="CS73">
            <v>40</v>
          </cell>
          <cell r="CT73">
            <v>3</v>
          </cell>
          <cell r="CW73">
            <v>7.43</v>
          </cell>
        </row>
        <row r="74">
          <cell r="B74">
            <v>5</v>
          </cell>
          <cell r="C74">
            <v>559.59</v>
          </cell>
          <cell r="D74">
            <v>554</v>
          </cell>
          <cell r="G74">
            <v>16.88</v>
          </cell>
          <cell r="H74">
            <v>16.88</v>
          </cell>
          <cell r="J74">
            <v>32.819905213270147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V74">
            <v>23.367999999999999</v>
          </cell>
          <cell r="W74">
            <v>4.218050541516245</v>
          </cell>
          <cell r="AB74">
            <v>77.553999999999988</v>
          </cell>
          <cell r="AC74">
            <v>1.98</v>
          </cell>
          <cell r="AD74">
            <v>2.02</v>
          </cell>
          <cell r="AH74">
            <v>10.8</v>
          </cell>
          <cell r="AI74">
            <v>8.07</v>
          </cell>
          <cell r="AK74">
            <v>2.08</v>
          </cell>
          <cell r="AN74">
            <v>122.83</v>
          </cell>
          <cell r="AO74">
            <v>122.83</v>
          </cell>
          <cell r="AS74">
            <v>6.56</v>
          </cell>
          <cell r="AU74">
            <v>0.91</v>
          </cell>
          <cell r="AX74">
            <v>4.8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CS74">
            <v>40</v>
          </cell>
          <cell r="CT74">
            <v>3</v>
          </cell>
          <cell r="CW74">
            <v>8.23</v>
          </cell>
        </row>
        <row r="75">
          <cell r="B75">
            <v>6</v>
          </cell>
          <cell r="C75">
            <v>511.83</v>
          </cell>
          <cell r="D75">
            <v>404</v>
          </cell>
          <cell r="G75">
            <v>12.92</v>
          </cell>
          <cell r="H75">
            <v>12.92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S75">
            <v>6.6</v>
          </cell>
          <cell r="AU75">
            <v>1.59</v>
          </cell>
          <cell r="AX75">
            <v>4.940000000000000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  <cell r="CS75">
            <v>40</v>
          </cell>
          <cell r="CT75">
            <v>3</v>
          </cell>
          <cell r="CW75">
            <v>7.6</v>
          </cell>
        </row>
        <row r="76">
          <cell r="B76">
            <v>7</v>
          </cell>
          <cell r="C76">
            <v>374.39</v>
          </cell>
          <cell r="D76">
            <v>320</v>
          </cell>
          <cell r="G76">
            <v>10.57</v>
          </cell>
          <cell r="H76">
            <v>10.57</v>
          </cell>
          <cell r="J76">
            <v>30.274361400189214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S76">
            <v>4.83</v>
          </cell>
          <cell r="AU76">
            <v>0.73</v>
          </cell>
          <cell r="AX76">
            <v>4.2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CS76">
            <v>40</v>
          </cell>
          <cell r="CT76">
            <v>3</v>
          </cell>
          <cell r="CW76">
            <v>7.43</v>
          </cell>
        </row>
        <row r="77">
          <cell r="B77">
            <v>8</v>
          </cell>
          <cell r="C77">
            <v>434.88</v>
          </cell>
          <cell r="D77">
            <v>605</v>
          </cell>
          <cell r="G77">
            <v>19.27</v>
          </cell>
          <cell r="H77">
            <v>19.27</v>
          </cell>
          <cell r="J77">
            <v>31.395952257394914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S77">
            <v>6.5</v>
          </cell>
          <cell r="AU77">
            <v>0.93</v>
          </cell>
          <cell r="AX77">
            <v>3.85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CS77">
            <v>40</v>
          </cell>
          <cell r="CT77">
            <v>3</v>
          </cell>
          <cell r="CW77">
            <v>7.68</v>
          </cell>
        </row>
        <row r="78">
          <cell r="B78">
            <v>9</v>
          </cell>
          <cell r="J78" t="e">
            <v>#DIV/0!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W78" t="e">
            <v>#DIV/0!</v>
          </cell>
          <cell r="AB78">
            <v>26.25599999999999</v>
          </cell>
          <cell r="BC78">
            <v>0</v>
          </cell>
          <cell r="CS78">
            <v>40</v>
          </cell>
          <cell r="CT78">
            <v>3</v>
          </cell>
          <cell r="CW78">
            <v>6.09</v>
          </cell>
        </row>
        <row r="79">
          <cell r="B79">
            <v>10</v>
          </cell>
          <cell r="C79">
            <v>560.29</v>
          </cell>
          <cell r="D79">
            <v>505</v>
          </cell>
          <cell r="G79">
            <v>14.83</v>
          </cell>
          <cell r="H79">
            <v>14.83</v>
          </cell>
          <cell r="J79">
            <v>34.052596089008766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S79">
            <v>5.98</v>
          </cell>
          <cell r="AU79">
            <v>0.95</v>
          </cell>
          <cell r="AX79">
            <v>4.5199999999999996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CS79">
            <v>40</v>
          </cell>
          <cell r="CT79">
            <v>3</v>
          </cell>
        </row>
        <row r="80">
          <cell r="B80">
            <v>11</v>
          </cell>
          <cell r="C80">
            <v>406.51</v>
          </cell>
          <cell r="D80">
            <v>418</v>
          </cell>
          <cell r="G80">
            <v>12.15</v>
          </cell>
          <cell r="H80">
            <v>12.15</v>
          </cell>
          <cell r="J80">
            <v>34.403292181069958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S80">
            <v>6</v>
          </cell>
          <cell r="AU80">
            <v>0.78</v>
          </cell>
          <cell r="AX80">
            <v>2.93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CS80">
            <v>40</v>
          </cell>
          <cell r="CT80">
            <v>3</v>
          </cell>
          <cell r="CW80">
            <v>6.6</v>
          </cell>
        </row>
        <row r="81">
          <cell r="B81">
            <v>12</v>
          </cell>
          <cell r="C81">
            <v>353.92</v>
          </cell>
          <cell r="D81">
            <v>353</v>
          </cell>
          <cell r="F81">
            <v>0.83</v>
          </cell>
          <cell r="G81">
            <v>10.66</v>
          </cell>
          <cell r="H81">
            <v>10.66</v>
          </cell>
          <cell r="J81">
            <v>33.114446529080674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H81">
            <v>7.4</v>
          </cell>
          <cell r="AI81">
            <v>8.3800000000000008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S81">
            <v>5.43</v>
          </cell>
          <cell r="AU81">
            <v>1.23</v>
          </cell>
          <cell r="AX81">
            <v>4.2300000000000004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CS81">
            <v>40</v>
          </cell>
          <cell r="CT81">
            <v>3</v>
          </cell>
          <cell r="CW81">
            <v>5.16</v>
          </cell>
        </row>
        <row r="82">
          <cell r="B82">
            <v>13</v>
          </cell>
          <cell r="C82">
            <v>236.65</v>
          </cell>
          <cell r="D82">
            <v>266</v>
          </cell>
          <cell r="G82">
            <v>8.33</v>
          </cell>
          <cell r="H82">
            <v>8.33</v>
          </cell>
          <cell r="J82">
            <v>31.932773109243698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S82">
            <v>5.41</v>
          </cell>
          <cell r="AU82">
            <v>0.88</v>
          </cell>
          <cell r="AX82">
            <v>4.2300000000000004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CS82">
            <v>40</v>
          </cell>
          <cell r="CT82">
            <v>3</v>
          </cell>
          <cell r="CW82">
            <v>6.61</v>
          </cell>
        </row>
        <row r="83">
          <cell r="B83">
            <v>14</v>
          </cell>
          <cell r="C83">
            <v>271.13</v>
          </cell>
          <cell r="D83">
            <v>239</v>
          </cell>
          <cell r="F83">
            <v>4.13</v>
          </cell>
          <cell r="G83">
            <v>6.01</v>
          </cell>
          <cell r="H83">
            <v>6.01</v>
          </cell>
          <cell r="J83">
            <v>39.767054908485861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S83">
            <v>4.2699999999999996</v>
          </cell>
          <cell r="AU83">
            <v>0.67</v>
          </cell>
          <cell r="AX83">
            <v>2.88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CS83">
            <v>40</v>
          </cell>
          <cell r="CT83">
            <v>3</v>
          </cell>
          <cell r="CW83">
            <v>5.26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S84">
            <v>4.8499999999999996</v>
          </cell>
          <cell r="AU84">
            <v>1.34</v>
          </cell>
          <cell r="AX84">
            <v>3.23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  <cell r="CS84">
            <v>40</v>
          </cell>
          <cell r="CT84">
            <v>3</v>
          </cell>
        </row>
        <row r="85">
          <cell r="B85">
            <v>16</v>
          </cell>
          <cell r="J85" t="e">
            <v>#DIV/0!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W85" t="e">
            <v>#DIV/0!</v>
          </cell>
          <cell r="AB85">
            <v>12.302999999999987</v>
          </cell>
          <cell r="BC85">
            <v>0</v>
          </cell>
          <cell r="CS85">
            <v>40</v>
          </cell>
          <cell r="CT85">
            <v>3</v>
          </cell>
          <cell r="CW85">
            <v>7.45</v>
          </cell>
        </row>
        <row r="86">
          <cell r="B86">
            <v>17</v>
          </cell>
          <cell r="C86">
            <v>688.21</v>
          </cell>
          <cell r="D86">
            <v>580</v>
          </cell>
          <cell r="F86">
            <v>12.95</v>
          </cell>
          <cell r="G86">
            <v>10.15</v>
          </cell>
          <cell r="H86">
            <v>12.95</v>
          </cell>
          <cell r="J86">
            <v>44.787644787644787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S86">
            <v>6.58</v>
          </cell>
          <cell r="AU86">
            <v>2.86</v>
          </cell>
          <cell r="AX86">
            <v>5.24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CS86">
            <v>40</v>
          </cell>
          <cell r="CT86">
            <v>3</v>
          </cell>
        </row>
        <row r="87">
          <cell r="B87">
            <v>18</v>
          </cell>
          <cell r="C87">
            <v>530.57000000000005</v>
          </cell>
          <cell r="D87">
            <v>577</v>
          </cell>
          <cell r="F87">
            <v>12.05</v>
          </cell>
          <cell r="G87">
            <v>11.67</v>
          </cell>
          <cell r="H87">
            <v>12.05</v>
          </cell>
          <cell r="J87">
            <v>47.883817427385893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S87">
            <v>6.65</v>
          </cell>
          <cell r="AU87">
            <v>1.39</v>
          </cell>
          <cell r="AX87">
            <v>4.87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CS87">
            <v>40</v>
          </cell>
          <cell r="CT87">
            <v>3</v>
          </cell>
          <cell r="CW87">
            <v>5.3</v>
          </cell>
        </row>
        <row r="88">
          <cell r="B88">
            <v>19</v>
          </cell>
          <cell r="C88">
            <v>498.63</v>
          </cell>
          <cell r="D88">
            <v>474</v>
          </cell>
          <cell r="F88">
            <v>10.19</v>
          </cell>
          <cell r="G88">
            <v>8.24</v>
          </cell>
          <cell r="H88">
            <v>10.19</v>
          </cell>
          <cell r="J88">
            <v>46.516192345436707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V88">
            <v>19.2</v>
          </cell>
          <cell r="W88">
            <v>4.0506329113924053</v>
          </cell>
          <cell r="AB88">
            <v>51.839999999999989</v>
          </cell>
          <cell r="AC88">
            <v>2.81</v>
          </cell>
          <cell r="AD88">
            <v>2.4</v>
          </cell>
          <cell r="AH88">
            <v>7.8</v>
          </cell>
          <cell r="AI88">
            <v>5.52</v>
          </cell>
          <cell r="AK88">
            <v>2.17</v>
          </cell>
          <cell r="AN88">
            <v>98.27</v>
          </cell>
          <cell r="AO88">
            <v>110.56</v>
          </cell>
          <cell r="AS88">
            <v>7.02</v>
          </cell>
          <cell r="AU88">
            <v>3.61</v>
          </cell>
          <cell r="AX88">
            <v>5.43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CS88">
            <v>40</v>
          </cell>
          <cell r="CT88">
            <v>3</v>
          </cell>
          <cell r="CW88">
            <v>6.17</v>
          </cell>
        </row>
        <row r="89">
          <cell r="B89">
            <v>20</v>
          </cell>
          <cell r="C89">
            <v>551.04999999999995</v>
          </cell>
          <cell r="D89">
            <v>564</v>
          </cell>
          <cell r="F89">
            <v>12.93</v>
          </cell>
          <cell r="G89">
            <v>8.39</v>
          </cell>
          <cell r="H89">
            <v>12.93</v>
          </cell>
          <cell r="J89">
            <v>43.619489559164734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V89">
            <v>24</v>
          </cell>
          <cell r="W89">
            <v>4.2553191489361701</v>
          </cell>
          <cell r="AB89">
            <v>75.839999999999989</v>
          </cell>
          <cell r="AC89">
            <v>2.52</v>
          </cell>
          <cell r="AD89">
            <v>2.5299999999999998</v>
          </cell>
          <cell r="AH89">
            <v>4.2</v>
          </cell>
          <cell r="AI89">
            <v>8.4</v>
          </cell>
          <cell r="AK89">
            <v>2.42</v>
          </cell>
          <cell r="AN89">
            <v>132.19999999999999</v>
          </cell>
          <cell r="AO89">
            <v>132.19999999999999</v>
          </cell>
          <cell r="AS89">
            <v>7.58</v>
          </cell>
          <cell r="AU89">
            <v>0.72</v>
          </cell>
          <cell r="AX89">
            <v>4.32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CS89">
            <v>40</v>
          </cell>
          <cell r="CT89">
            <v>3</v>
          </cell>
          <cell r="CW89">
            <v>7.4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V90">
            <v>12.551</v>
          </cell>
          <cell r="W90">
            <v>4.0099041533546327</v>
          </cell>
          <cell r="AB90">
            <v>88.390999999999991</v>
          </cell>
          <cell r="AC90">
            <v>2.58</v>
          </cell>
          <cell r="AD90">
            <v>2.59</v>
          </cell>
          <cell r="AH90">
            <v>5</v>
          </cell>
          <cell r="AI90">
            <v>6.07</v>
          </cell>
          <cell r="AK90">
            <v>2.56</v>
          </cell>
          <cell r="AN90">
            <v>85.6</v>
          </cell>
          <cell r="AO90">
            <v>85.6</v>
          </cell>
          <cell r="AS90">
            <v>5.72</v>
          </cell>
          <cell r="AU90">
            <v>2.5499999999999998</v>
          </cell>
          <cell r="AX90">
            <v>5.95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CS90">
            <v>40</v>
          </cell>
          <cell r="CT90">
            <v>3</v>
          </cell>
          <cell r="CW90">
            <v>7.61</v>
          </cell>
        </row>
        <row r="91">
          <cell r="B91">
            <v>22</v>
          </cell>
          <cell r="C91">
            <v>517.17999999999995</v>
          </cell>
          <cell r="D91">
            <v>711</v>
          </cell>
          <cell r="F91">
            <v>16.809999999999999</v>
          </cell>
          <cell r="G91">
            <v>15.76</v>
          </cell>
          <cell r="H91">
            <v>16.809999999999999</v>
          </cell>
          <cell r="J91">
            <v>42.296252230814993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V91">
            <v>29.04</v>
          </cell>
          <cell r="W91">
            <v>4.0843881856540083</v>
          </cell>
          <cell r="AB91">
            <v>117.43099999999998</v>
          </cell>
          <cell r="AC91">
            <v>2.66</v>
          </cell>
          <cell r="AD91">
            <v>2.5299999999999998</v>
          </cell>
          <cell r="AH91">
            <v>3.5</v>
          </cell>
          <cell r="AI91">
            <v>6.15</v>
          </cell>
          <cell r="AK91">
            <v>2.54</v>
          </cell>
          <cell r="AN91">
            <v>147.36000000000001</v>
          </cell>
          <cell r="AO91">
            <v>147.36000000000001</v>
          </cell>
          <cell r="AS91">
            <v>6.52</v>
          </cell>
          <cell r="AU91">
            <v>2.54</v>
          </cell>
          <cell r="AX91">
            <v>4.32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CS91">
            <v>40</v>
          </cell>
          <cell r="CT91">
            <v>3</v>
          </cell>
          <cell r="CW91">
            <v>6.86</v>
          </cell>
        </row>
        <row r="92">
          <cell r="B92">
            <v>23</v>
          </cell>
          <cell r="J92" t="e">
            <v>#DIV/0!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W92" t="e">
            <v>#DIV/0!</v>
          </cell>
          <cell r="AB92">
            <v>117.43099999999998</v>
          </cell>
          <cell r="BC92">
            <v>0</v>
          </cell>
          <cell r="CS92">
            <v>40</v>
          </cell>
          <cell r="CT92">
            <v>3</v>
          </cell>
          <cell r="CW92">
            <v>6.09</v>
          </cell>
        </row>
        <row r="93">
          <cell r="B93">
            <v>24</v>
          </cell>
          <cell r="C93">
            <v>523.41</v>
          </cell>
          <cell r="D93">
            <v>457</v>
          </cell>
          <cell r="F93">
            <v>9</v>
          </cell>
          <cell r="G93">
            <v>5.25</v>
          </cell>
          <cell r="H93">
            <v>9.16</v>
          </cell>
          <cell r="J93">
            <v>49.890829694323145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V93">
            <v>18.509</v>
          </cell>
          <cell r="W93">
            <v>4.0501094091903722</v>
          </cell>
          <cell r="AB93">
            <v>135.94</v>
          </cell>
          <cell r="AC93">
            <v>2.56</v>
          </cell>
          <cell r="AD93">
            <v>2.59</v>
          </cell>
          <cell r="AH93">
            <v>6.8</v>
          </cell>
          <cell r="AI93">
            <v>5.4</v>
          </cell>
          <cell r="AK93">
            <v>2.5</v>
          </cell>
          <cell r="AN93">
            <v>112.53</v>
          </cell>
          <cell r="AO93">
            <v>112.53</v>
          </cell>
          <cell r="AS93">
            <v>6.45</v>
          </cell>
          <cell r="AU93">
            <v>2.06</v>
          </cell>
          <cell r="AX93">
            <v>3.35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CS93">
            <v>40</v>
          </cell>
          <cell r="CT93">
            <v>3</v>
          </cell>
          <cell r="CW93">
            <v>5.72</v>
          </cell>
        </row>
        <row r="94">
          <cell r="B94">
            <v>25</v>
          </cell>
          <cell r="C94">
            <v>364.6</v>
          </cell>
          <cell r="D94">
            <v>386</v>
          </cell>
          <cell r="F94">
            <v>8.91</v>
          </cell>
          <cell r="G94">
            <v>5.27</v>
          </cell>
          <cell r="H94">
            <v>8.91</v>
          </cell>
          <cell r="J94">
            <v>43.322109988776653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V94">
            <v>15.787000000000001</v>
          </cell>
          <cell r="W94">
            <v>4.0898963730569946</v>
          </cell>
          <cell r="AB94">
            <v>151.727</v>
          </cell>
          <cell r="AC94">
            <v>2.69</v>
          </cell>
          <cell r="AD94">
            <v>2.6</v>
          </cell>
          <cell r="AH94">
            <v>6.2</v>
          </cell>
          <cell r="AI94">
            <v>5.19</v>
          </cell>
          <cell r="AK94">
            <v>2.58</v>
          </cell>
          <cell r="AN94">
            <v>93.93</v>
          </cell>
          <cell r="AO94">
            <v>93.93</v>
          </cell>
          <cell r="AS94">
            <v>6.05</v>
          </cell>
          <cell r="AU94">
            <v>0.86</v>
          </cell>
          <cell r="AX94">
            <v>4.3600000000000003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CS94">
            <v>40</v>
          </cell>
          <cell r="CT94">
            <v>3</v>
          </cell>
          <cell r="CW94">
            <v>7.78</v>
          </cell>
        </row>
        <row r="95">
          <cell r="B95">
            <v>26</v>
          </cell>
          <cell r="C95">
            <v>218.06</v>
          </cell>
          <cell r="D95">
            <v>272</v>
          </cell>
          <cell r="F95">
            <v>7.13</v>
          </cell>
          <cell r="H95">
            <v>7.13</v>
          </cell>
          <cell r="J95">
            <v>38.14866760168303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V95">
            <v>11.151999999999999</v>
          </cell>
          <cell r="W95">
            <v>4.0999999999999996</v>
          </cell>
          <cell r="AB95">
            <v>162.87899999999999</v>
          </cell>
          <cell r="AC95">
            <v>2.35</v>
          </cell>
          <cell r="AD95">
            <v>2.4900000000000002</v>
          </cell>
          <cell r="AH95">
            <v>8.4</v>
          </cell>
          <cell r="AI95">
            <v>7.47</v>
          </cell>
          <cell r="AK95">
            <v>2.54</v>
          </cell>
          <cell r="AN95">
            <v>61.66</v>
          </cell>
          <cell r="AO95">
            <v>61.66</v>
          </cell>
          <cell r="AS95">
            <v>6.25</v>
          </cell>
          <cell r="AU95">
            <v>0.73</v>
          </cell>
          <cell r="AX95">
            <v>4.17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CS95">
            <v>40</v>
          </cell>
          <cell r="CT95">
            <v>3</v>
          </cell>
          <cell r="CW95">
            <v>11.74</v>
          </cell>
        </row>
        <row r="96">
          <cell r="B96">
            <v>27</v>
          </cell>
          <cell r="C96">
            <v>261.64</v>
          </cell>
          <cell r="D96">
            <v>242</v>
          </cell>
          <cell r="F96">
            <v>6.1</v>
          </cell>
          <cell r="H96">
            <v>6.1</v>
          </cell>
          <cell r="J96">
            <v>39.672131147540988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V96">
            <v>9.8010000000000002</v>
          </cell>
          <cell r="W96">
            <v>4.05</v>
          </cell>
          <cell r="AB96">
            <v>172.67999999999998</v>
          </cell>
          <cell r="AC96">
            <v>2.1800000000000002</v>
          </cell>
          <cell r="AD96">
            <v>2.35</v>
          </cell>
          <cell r="AH96">
            <v>7.8</v>
          </cell>
          <cell r="AI96">
            <v>7.74</v>
          </cell>
          <cell r="AK96">
            <v>2.4700000000000002</v>
          </cell>
          <cell r="AN96">
            <v>50.12</v>
          </cell>
          <cell r="AO96">
            <v>50.12</v>
          </cell>
          <cell r="AS96">
            <v>5.49</v>
          </cell>
          <cell r="AU96">
            <v>1.1299999999999999</v>
          </cell>
          <cell r="AX96">
            <v>5.23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CS96">
            <v>40</v>
          </cell>
          <cell r="CT96">
            <v>3</v>
          </cell>
          <cell r="CW96">
            <v>8.4600000000000009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H97">
            <v>6.28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V97">
            <v>9.6229999999999993</v>
          </cell>
          <cell r="W97">
            <v>4.0603375527426158</v>
          </cell>
          <cell r="AB97">
            <v>182.30299999999997</v>
          </cell>
          <cell r="AC97">
            <v>2.19</v>
          </cell>
          <cell r="AD97">
            <v>2.3199999999999998</v>
          </cell>
          <cell r="AH97">
            <v>4.8</v>
          </cell>
          <cell r="AI97">
            <v>8.77</v>
          </cell>
          <cell r="AN97">
            <v>53.37</v>
          </cell>
          <cell r="AO97">
            <v>53.37</v>
          </cell>
          <cell r="AS97">
            <v>5.61</v>
          </cell>
          <cell r="AU97">
            <v>1.24</v>
          </cell>
          <cell r="AX97">
            <v>4.92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CS97">
            <v>40</v>
          </cell>
          <cell r="CT97">
            <v>3</v>
          </cell>
          <cell r="CW97">
            <v>11.31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H98">
            <v>5</v>
          </cell>
          <cell r="AI98">
            <v>5.0999999999999996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S98">
            <v>5.32</v>
          </cell>
          <cell r="AU98">
            <v>1.03</v>
          </cell>
          <cell r="AX98">
            <v>3.67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CS98">
            <v>40</v>
          </cell>
          <cell r="CT98">
            <v>3</v>
          </cell>
        </row>
        <row r="99">
          <cell r="B99">
            <v>30</v>
          </cell>
          <cell r="J99" t="e">
            <v>#DIV/0!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W99" t="e">
            <v>#DIV/0!</v>
          </cell>
          <cell r="AB99">
            <v>143.35799999999998</v>
          </cell>
          <cell r="BC99">
            <v>0</v>
          </cell>
          <cell r="CS99">
            <v>40</v>
          </cell>
          <cell r="CT99">
            <v>3</v>
          </cell>
          <cell r="CW99">
            <v>13.42</v>
          </cell>
        </row>
        <row r="100">
          <cell r="B100">
            <v>31</v>
          </cell>
          <cell r="C100">
            <v>367.74</v>
          </cell>
          <cell r="D100">
            <v>379</v>
          </cell>
          <cell r="F100">
            <v>9.4</v>
          </cell>
          <cell r="G100">
            <v>4.93</v>
          </cell>
          <cell r="H100">
            <v>9.4</v>
          </cell>
          <cell r="J100">
            <v>40.31914893617020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S100">
            <v>7.96</v>
          </cell>
          <cell r="AU100">
            <v>1.03</v>
          </cell>
          <cell r="AX100">
            <v>5.82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CS100">
            <v>40</v>
          </cell>
          <cell r="CT100">
            <v>3</v>
          </cell>
        </row>
        <row r="101">
          <cell r="B101" t="str">
            <v>APR/1</v>
          </cell>
          <cell r="C101">
            <v>275.86</v>
          </cell>
          <cell r="D101">
            <v>267</v>
          </cell>
          <cell r="F101">
            <v>4.5599999999999996</v>
          </cell>
          <cell r="G101">
            <v>6.21</v>
          </cell>
          <cell r="H101">
            <v>6.21</v>
          </cell>
          <cell r="J101" t="e">
            <v>#DIV/0!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N101">
            <v>68.900000000000006</v>
          </cell>
          <cell r="AO101">
            <v>68.900000000000006</v>
          </cell>
          <cell r="CS101">
            <v>40</v>
          </cell>
          <cell r="CT101">
            <v>3</v>
          </cell>
        </row>
        <row r="102">
          <cell r="B102">
            <v>2</v>
          </cell>
          <cell r="J102" t="e">
            <v>#DIV/0!</v>
          </cell>
          <cell r="Q102">
            <v>0</v>
          </cell>
          <cell r="S102">
            <v>192.64599999999993</v>
          </cell>
          <cell r="T102">
            <v>192.64599999999993</v>
          </cell>
          <cell r="AB102">
            <v>113.52799999999999</v>
          </cell>
          <cell r="CS102">
            <v>40</v>
          </cell>
          <cell r="CT102">
            <v>3</v>
          </cell>
        </row>
        <row r="103">
          <cell r="B103">
            <v>3</v>
          </cell>
          <cell r="C103">
            <v>382.33</v>
          </cell>
          <cell r="D103">
            <v>301</v>
          </cell>
          <cell r="F103">
            <v>6.16</v>
          </cell>
          <cell r="G103">
            <v>5.5</v>
          </cell>
          <cell r="H103">
            <v>6.16</v>
          </cell>
          <cell r="J103" t="e">
            <v>#DIV/0!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V103">
            <v>12.384</v>
          </cell>
          <cell r="AB103">
            <v>113.52799999999999</v>
          </cell>
          <cell r="AC103">
            <v>2.31</v>
          </cell>
          <cell r="AD103">
            <v>2.2599999999999998</v>
          </cell>
          <cell r="AN103">
            <v>68.739999999999995</v>
          </cell>
          <cell r="AO103">
            <v>68.739999999999995</v>
          </cell>
          <cell r="CS103">
            <v>40</v>
          </cell>
          <cell r="CT103">
            <v>3</v>
          </cell>
        </row>
        <row r="104">
          <cell r="B104">
            <v>4</v>
          </cell>
          <cell r="C104">
            <v>393.82</v>
          </cell>
          <cell r="D104">
            <v>386</v>
          </cell>
          <cell r="F104">
            <v>8.48</v>
          </cell>
          <cell r="G104">
            <v>6.49</v>
          </cell>
          <cell r="H104">
            <v>8.48</v>
          </cell>
          <cell r="J104" t="e">
            <v>#DIV/0!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V104">
            <v>15.6</v>
          </cell>
          <cell r="AB104">
            <v>113.52799999999999</v>
          </cell>
          <cell r="AC104">
            <v>2.15</v>
          </cell>
          <cell r="AD104">
            <v>2.16</v>
          </cell>
          <cell r="AN104">
            <v>85.08</v>
          </cell>
          <cell r="AO104">
            <v>85.08</v>
          </cell>
          <cell r="CS104">
            <v>40</v>
          </cell>
          <cell r="CT104">
            <v>3</v>
          </cell>
        </row>
        <row r="105">
          <cell r="B105">
            <v>5</v>
          </cell>
          <cell r="C105">
            <v>323.60000000000002</v>
          </cell>
          <cell r="D105">
            <v>432</v>
          </cell>
          <cell r="F105">
            <v>9.89</v>
          </cell>
          <cell r="G105">
            <v>5.28</v>
          </cell>
          <cell r="H105">
            <v>9.89</v>
          </cell>
          <cell r="J105" t="e">
            <v>#DIV/0!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V105">
            <v>17.5</v>
          </cell>
          <cell r="AB105">
            <v>113.52799999999999</v>
          </cell>
          <cell r="AC105">
            <v>2.0699999999999998</v>
          </cell>
          <cell r="AD105">
            <v>2.1</v>
          </cell>
          <cell r="AN105">
            <v>94.91</v>
          </cell>
          <cell r="AO105">
            <v>94.91</v>
          </cell>
          <cell r="CS105">
            <v>40</v>
          </cell>
          <cell r="CT105">
            <v>3</v>
          </cell>
        </row>
        <row r="106">
          <cell r="B106">
            <v>6</v>
          </cell>
          <cell r="J106" t="e">
            <v>#DIV/0!</v>
          </cell>
          <cell r="Q106">
            <v>0</v>
          </cell>
          <cell r="S106">
            <v>192.64599999999993</v>
          </cell>
          <cell r="T106">
            <v>192.64599999999993</v>
          </cell>
          <cell r="AB106">
            <v>113.52799999999999</v>
          </cell>
          <cell r="CS106">
            <v>40</v>
          </cell>
          <cell r="CT106">
            <v>3</v>
          </cell>
        </row>
        <row r="107">
          <cell r="B107">
            <v>7</v>
          </cell>
          <cell r="C107">
            <v>550.25</v>
          </cell>
          <cell r="D107">
            <v>389</v>
          </cell>
          <cell r="F107">
            <v>8.6999999999999993</v>
          </cell>
          <cell r="G107">
            <v>7.96</v>
          </cell>
          <cell r="H107">
            <v>8.6999999999999993</v>
          </cell>
          <cell r="J107" t="e">
            <v>#DIV/0!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N107">
            <v>98.66</v>
          </cell>
          <cell r="AO107">
            <v>98.66</v>
          </cell>
          <cell r="CS107">
            <v>40</v>
          </cell>
          <cell r="CT107">
            <v>3</v>
          </cell>
        </row>
        <row r="108">
          <cell r="B108">
            <v>8</v>
          </cell>
          <cell r="C108">
            <v>604.04999999999995</v>
          </cell>
          <cell r="D108">
            <v>620</v>
          </cell>
          <cell r="F108">
            <v>13.56</v>
          </cell>
          <cell r="G108">
            <v>13.34</v>
          </cell>
          <cell r="H108">
            <v>13.56</v>
          </cell>
          <cell r="J108" t="e">
            <v>#DIV/0!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N108">
            <v>127.1</v>
          </cell>
          <cell r="AO108">
            <v>127.1</v>
          </cell>
          <cell r="CS108">
            <v>40</v>
          </cell>
          <cell r="CT108">
            <v>3</v>
          </cell>
        </row>
        <row r="109">
          <cell r="B109">
            <v>9</v>
          </cell>
          <cell r="C109">
            <v>522.80999999999995</v>
          </cell>
          <cell r="D109">
            <v>467</v>
          </cell>
          <cell r="F109">
            <v>8.19</v>
          </cell>
          <cell r="G109">
            <v>8.31</v>
          </cell>
          <cell r="H109">
            <v>11.75</v>
          </cell>
          <cell r="J109" t="e">
            <v>#DIV/0!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N109">
            <v>112.37</v>
          </cell>
          <cell r="AO109">
            <v>112.37</v>
          </cell>
          <cell r="CS109">
            <v>40</v>
          </cell>
          <cell r="CT109">
            <v>3</v>
          </cell>
        </row>
        <row r="110">
          <cell r="B110">
            <v>10</v>
          </cell>
          <cell r="C110">
            <v>442</v>
          </cell>
          <cell r="D110">
            <v>595</v>
          </cell>
          <cell r="F110">
            <v>12.55</v>
          </cell>
          <cell r="G110">
            <v>11.11</v>
          </cell>
          <cell r="H110">
            <v>12.55</v>
          </cell>
          <cell r="J110" t="e">
            <v>#DIV/0!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N110">
            <v>118.14</v>
          </cell>
          <cell r="AO110">
            <v>118.14</v>
          </cell>
          <cell r="CS110">
            <v>40</v>
          </cell>
          <cell r="CT110">
            <v>3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N111">
            <v>61.58</v>
          </cell>
          <cell r="AO111">
            <v>61.58</v>
          </cell>
          <cell r="CS111">
            <v>40</v>
          </cell>
          <cell r="CT111">
            <v>3</v>
          </cell>
        </row>
        <row r="112">
          <cell r="B112">
            <v>12</v>
          </cell>
          <cell r="C112">
            <v>450.2</v>
          </cell>
          <cell r="D112">
            <v>567</v>
          </cell>
          <cell r="F112">
            <v>13.21</v>
          </cell>
          <cell r="G112">
            <v>9.09</v>
          </cell>
          <cell r="H112">
            <v>13.21</v>
          </cell>
          <cell r="J112" t="e">
            <v>#DIV/0!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N112">
            <v>113.4</v>
          </cell>
          <cell r="AO112">
            <v>104.38</v>
          </cell>
          <cell r="CS112">
            <v>40</v>
          </cell>
          <cell r="CT112">
            <v>3</v>
          </cell>
        </row>
        <row r="113">
          <cell r="B113">
            <v>13</v>
          </cell>
          <cell r="J113" t="e">
            <v>#DIV/0!</v>
          </cell>
          <cell r="Q113">
            <v>0</v>
          </cell>
          <cell r="S113">
            <v>192.64599999999993</v>
          </cell>
          <cell r="T113">
            <v>192.64599999999993</v>
          </cell>
          <cell r="AB113">
            <v>113.52799999999999</v>
          </cell>
          <cell r="CS113">
            <v>40</v>
          </cell>
          <cell r="CT113">
            <v>3</v>
          </cell>
        </row>
        <row r="114">
          <cell r="B114">
            <v>14</v>
          </cell>
          <cell r="C114">
            <v>520.48</v>
          </cell>
          <cell r="D114">
            <v>390</v>
          </cell>
          <cell r="F114">
            <v>8.8699999999999992</v>
          </cell>
          <cell r="G114">
            <v>9.0399999999999991</v>
          </cell>
          <cell r="H114">
            <v>9.0399999999999991</v>
          </cell>
          <cell r="J114" t="e">
            <v>#DIV/0!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N114">
            <v>91.99</v>
          </cell>
          <cell r="AO114">
            <v>101.01</v>
          </cell>
          <cell r="CS114">
            <v>40</v>
          </cell>
          <cell r="CT114">
            <v>3</v>
          </cell>
        </row>
        <row r="115">
          <cell r="B115">
            <v>15</v>
          </cell>
          <cell r="C115">
            <v>310.94</v>
          </cell>
          <cell r="D115">
            <v>442</v>
          </cell>
          <cell r="F115">
            <v>7.75</v>
          </cell>
          <cell r="G115">
            <v>12.47</v>
          </cell>
          <cell r="H115">
            <v>12.47</v>
          </cell>
          <cell r="J115" t="e">
            <v>#DIV/0!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V115">
            <v>15.504</v>
          </cell>
          <cell r="AB115">
            <v>113.52799999999999</v>
          </cell>
          <cell r="AC115">
            <v>2.36</v>
          </cell>
          <cell r="AD115">
            <v>2.33</v>
          </cell>
          <cell r="AN115">
            <v>88.25</v>
          </cell>
          <cell r="AO115">
            <v>88.25</v>
          </cell>
          <cell r="CS115">
            <v>40</v>
          </cell>
          <cell r="CT115">
            <v>3</v>
          </cell>
        </row>
        <row r="116">
          <cell r="B116">
            <v>16</v>
          </cell>
          <cell r="C116">
            <v>460.01</v>
          </cell>
          <cell r="D116">
            <v>420</v>
          </cell>
          <cell r="F116">
            <v>6.92</v>
          </cell>
          <cell r="G116">
            <v>9.85</v>
          </cell>
          <cell r="H116">
            <v>9.85</v>
          </cell>
          <cell r="J116" t="e">
            <v>#DIV/0!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N116">
            <v>94.25</v>
          </cell>
          <cell r="AO116">
            <v>94.25</v>
          </cell>
          <cell r="CS116">
            <v>40</v>
          </cell>
          <cell r="CT116">
            <v>3</v>
          </cell>
        </row>
        <row r="117">
          <cell r="B117">
            <v>17</v>
          </cell>
          <cell r="C117">
            <v>560.87</v>
          </cell>
          <cell r="D117">
            <v>613</v>
          </cell>
          <cell r="F117">
            <v>11.21</v>
          </cell>
          <cell r="G117">
            <v>14.55</v>
          </cell>
          <cell r="H117">
            <v>14.55</v>
          </cell>
          <cell r="J117" t="e">
            <v>#DIV/0!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N117">
            <v>120.16</v>
          </cell>
          <cell r="AO117">
            <v>120.16</v>
          </cell>
          <cell r="CS117">
            <v>40</v>
          </cell>
          <cell r="CT117">
            <v>3</v>
          </cell>
        </row>
        <row r="118">
          <cell r="B118">
            <v>18</v>
          </cell>
          <cell r="J118" t="e">
            <v>#DIV/0!</v>
          </cell>
          <cell r="Q118">
            <v>0</v>
          </cell>
          <cell r="S118">
            <v>192.64599999999993</v>
          </cell>
          <cell r="T118">
            <v>192.64599999999993</v>
          </cell>
          <cell r="AB118">
            <v>113.52799999999999</v>
          </cell>
          <cell r="CS118">
            <v>40</v>
          </cell>
          <cell r="CT118">
            <v>3</v>
          </cell>
        </row>
        <row r="119">
          <cell r="B119">
            <v>19</v>
          </cell>
          <cell r="C119">
            <v>717.38</v>
          </cell>
          <cell r="D119">
            <v>736</v>
          </cell>
          <cell r="F119">
            <v>13.27</v>
          </cell>
          <cell r="G119">
            <v>17.239999999999998</v>
          </cell>
          <cell r="H119">
            <v>17.239999999999998</v>
          </cell>
          <cell r="J119" t="e">
            <v>#DIV/0!</v>
          </cell>
          <cell r="M119">
            <v>169.32300000000001</v>
          </cell>
          <cell r="Q119">
            <v>0</v>
          </cell>
          <cell r="S119">
            <v>192.64599999999993</v>
          </cell>
          <cell r="T119">
            <v>192.64599999999993</v>
          </cell>
          <cell r="V119">
            <v>27.998000000000001</v>
          </cell>
          <cell r="Y119">
            <v>37.909999999999997</v>
          </cell>
          <cell r="AB119">
            <v>113.52799999999999</v>
          </cell>
          <cell r="AC119">
            <v>2.13</v>
          </cell>
          <cell r="AD119">
            <v>2.2000000000000002</v>
          </cell>
          <cell r="AN119">
            <v>144.6</v>
          </cell>
          <cell r="AO119">
            <v>144.6</v>
          </cell>
          <cell r="CS119">
            <v>40</v>
          </cell>
          <cell r="CT119">
            <v>3</v>
          </cell>
        </row>
        <row r="120">
          <cell r="B120">
            <v>20</v>
          </cell>
          <cell r="J120" t="e">
            <v>#DIV/0!</v>
          </cell>
          <cell r="Q120">
            <v>0</v>
          </cell>
          <cell r="S120">
            <v>192.64599999999993</v>
          </cell>
          <cell r="T120">
            <v>192.64599999999993</v>
          </cell>
          <cell r="AB120">
            <v>113.52799999999999</v>
          </cell>
          <cell r="CS120">
            <v>40</v>
          </cell>
          <cell r="CT120">
            <v>3</v>
          </cell>
        </row>
        <row r="121">
          <cell r="B121">
            <v>21</v>
          </cell>
          <cell r="C121">
            <v>740.02</v>
          </cell>
          <cell r="D121">
            <v>622</v>
          </cell>
          <cell r="F121">
            <v>12.2</v>
          </cell>
          <cell r="G121">
            <v>13.35</v>
          </cell>
          <cell r="H121">
            <v>13.35</v>
          </cell>
          <cell r="J121" t="e">
            <v>#DIV/0!</v>
          </cell>
          <cell r="M121">
            <v>143.184</v>
          </cell>
          <cell r="Q121">
            <v>0</v>
          </cell>
          <cell r="S121">
            <v>192.64599999999993</v>
          </cell>
          <cell r="T121">
            <v>192.64599999999993</v>
          </cell>
          <cell r="V121">
            <v>23.763999999999999</v>
          </cell>
          <cell r="Y121">
            <v>31.2</v>
          </cell>
          <cell r="AB121">
            <v>113.52799999999999</v>
          </cell>
          <cell r="AC121">
            <v>2.08</v>
          </cell>
          <cell r="AD121">
            <v>2.1800000000000002</v>
          </cell>
          <cell r="AN121">
            <v>150.74</v>
          </cell>
          <cell r="AO121">
            <v>150.74</v>
          </cell>
          <cell r="CS121">
            <v>40</v>
          </cell>
          <cell r="CT121">
            <v>3</v>
          </cell>
        </row>
        <row r="122">
          <cell r="B122">
            <v>22</v>
          </cell>
          <cell r="C122">
            <v>557.38</v>
          </cell>
          <cell r="D122">
            <v>516</v>
          </cell>
          <cell r="F122">
            <v>8.77</v>
          </cell>
          <cell r="G122">
            <v>12.88</v>
          </cell>
          <cell r="H122">
            <v>12.88</v>
          </cell>
          <cell r="J122" t="e">
            <v>#DIV/0!</v>
          </cell>
          <cell r="M122">
            <v>119.29900000000001</v>
          </cell>
          <cell r="Q122">
            <v>0</v>
          </cell>
          <cell r="S122">
            <v>192.64599999999993</v>
          </cell>
          <cell r="T122">
            <v>192.64599999999993</v>
          </cell>
          <cell r="V122">
            <v>20.173999999999999</v>
          </cell>
          <cell r="Y122">
            <v>38.53</v>
          </cell>
          <cell r="AB122">
            <v>113.52799999999999</v>
          </cell>
          <cell r="AC122">
            <v>2.15</v>
          </cell>
          <cell r="AD122">
            <v>2.17</v>
          </cell>
          <cell r="AN122">
            <v>108.43</v>
          </cell>
          <cell r="AO122">
            <v>108.43</v>
          </cell>
          <cell r="CS122">
            <v>40</v>
          </cell>
          <cell r="CT122">
            <v>3</v>
          </cell>
        </row>
        <row r="123">
          <cell r="B123">
            <v>23</v>
          </cell>
          <cell r="C123">
            <v>382.23</v>
          </cell>
          <cell r="D123">
            <v>435</v>
          </cell>
          <cell r="F123">
            <v>9.36</v>
          </cell>
          <cell r="G123">
            <v>10.26</v>
          </cell>
          <cell r="H123">
            <v>10.26</v>
          </cell>
          <cell r="J123" t="e">
            <v>#DIV/0!</v>
          </cell>
          <cell r="M123">
            <v>100.09</v>
          </cell>
          <cell r="Q123">
            <v>0</v>
          </cell>
          <cell r="S123">
            <v>192.64599999999993</v>
          </cell>
          <cell r="T123">
            <v>192.64599999999993</v>
          </cell>
          <cell r="V123">
            <v>17.183</v>
          </cell>
          <cell r="Y123">
            <v>12.34</v>
          </cell>
          <cell r="AB123">
            <v>113.52799999999999</v>
          </cell>
          <cell r="AC123">
            <v>2.1800000000000002</v>
          </cell>
          <cell r="AD123">
            <v>2.14</v>
          </cell>
          <cell r="AN123">
            <v>105.76</v>
          </cell>
          <cell r="AO123">
            <v>105.76</v>
          </cell>
          <cell r="CS123">
            <v>40</v>
          </cell>
          <cell r="CT123">
            <v>3</v>
          </cell>
        </row>
        <row r="124">
          <cell r="B124">
            <v>24</v>
          </cell>
          <cell r="C124">
            <v>381.83</v>
          </cell>
          <cell r="D124">
            <v>449</v>
          </cell>
          <cell r="F124">
            <v>10.119999999999999</v>
          </cell>
          <cell r="G124">
            <v>11.48</v>
          </cell>
          <cell r="H124">
            <v>11.48</v>
          </cell>
          <cell r="J124" t="e">
            <v>#DIV/0!</v>
          </cell>
          <cell r="M124">
            <v>104.164</v>
          </cell>
          <cell r="Q124">
            <v>0</v>
          </cell>
          <cell r="S124">
            <v>192.64599999999993</v>
          </cell>
          <cell r="T124">
            <v>192.64599999999993</v>
          </cell>
          <cell r="V124">
            <v>18.004999999999999</v>
          </cell>
          <cell r="Y124">
            <v>20.010000000000002</v>
          </cell>
          <cell r="AB124">
            <v>113.52799999999999</v>
          </cell>
          <cell r="AC124">
            <v>2.19</v>
          </cell>
          <cell r="AD124">
            <v>2.2200000000000002</v>
          </cell>
          <cell r="AN124">
            <v>88.73</v>
          </cell>
          <cell r="AO124">
            <v>88.73</v>
          </cell>
          <cell r="CS124">
            <v>40</v>
          </cell>
          <cell r="CT124">
            <v>3</v>
          </cell>
        </row>
        <row r="125">
          <cell r="B125">
            <v>25</v>
          </cell>
          <cell r="C125">
            <v>184.78</v>
          </cell>
          <cell r="D125">
            <v>148</v>
          </cell>
          <cell r="G125">
            <v>4.1500000000000004</v>
          </cell>
          <cell r="H125">
            <v>4.1500000000000004</v>
          </cell>
          <cell r="J125" t="e">
            <v>#DIV/0!</v>
          </cell>
          <cell r="M125">
            <v>34.054000000000002</v>
          </cell>
          <cell r="Q125">
            <v>0</v>
          </cell>
          <cell r="S125">
            <v>192.64599999999993</v>
          </cell>
          <cell r="T125">
            <v>192.64599999999993</v>
          </cell>
          <cell r="V125">
            <v>5.9349999999999996</v>
          </cell>
          <cell r="Y125">
            <v>11.11</v>
          </cell>
          <cell r="AB125">
            <v>113.52799999999999</v>
          </cell>
          <cell r="AC125">
            <v>2.16</v>
          </cell>
          <cell r="AD125">
            <v>2.11</v>
          </cell>
          <cell r="AN125">
            <v>32.21</v>
          </cell>
          <cell r="AO125">
            <v>32.21</v>
          </cell>
          <cell r="CS125">
            <v>40</v>
          </cell>
          <cell r="CT125">
            <v>3</v>
          </cell>
        </row>
        <row r="126">
          <cell r="B126">
            <v>26</v>
          </cell>
          <cell r="C126">
            <v>195.82</v>
          </cell>
          <cell r="D126">
            <v>259</v>
          </cell>
          <cell r="G126">
            <v>7.95</v>
          </cell>
          <cell r="H126">
            <v>7.95</v>
          </cell>
          <cell r="J126" t="e">
            <v>#DIV/0!</v>
          </cell>
          <cell r="M126">
            <v>59.648000000000003</v>
          </cell>
          <cell r="Q126">
            <v>0</v>
          </cell>
          <cell r="S126">
            <v>192.64599999999993</v>
          </cell>
          <cell r="T126">
            <v>192.64599999999993</v>
          </cell>
          <cell r="V126">
            <v>10.385</v>
          </cell>
          <cell r="AB126">
            <v>113.52799999999999</v>
          </cell>
          <cell r="AC126">
            <v>2.2999999999999998</v>
          </cell>
          <cell r="AD126">
            <v>2.29</v>
          </cell>
          <cell r="AN126">
            <v>56.56</v>
          </cell>
          <cell r="AO126">
            <v>56.56</v>
          </cell>
          <cell r="CS126">
            <v>40</v>
          </cell>
          <cell r="CT126">
            <v>3</v>
          </cell>
        </row>
        <row r="127">
          <cell r="B127">
            <v>27</v>
          </cell>
          <cell r="J127" t="e">
            <v>#DIV/0!</v>
          </cell>
          <cell r="Q127">
            <v>0</v>
          </cell>
          <cell r="S127">
            <v>192.64599999999993</v>
          </cell>
          <cell r="T127">
            <v>192.64599999999993</v>
          </cell>
          <cell r="AB127">
            <v>113.52799999999999</v>
          </cell>
          <cell r="CS127">
            <v>40</v>
          </cell>
          <cell r="CT127">
            <v>3</v>
          </cell>
        </row>
        <row r="128">
          <cell r="B128">
            <v>28</v>
          </cell>
          <cell r="C128">
            <v>414.07</v>
          </cell>
          <cell r="D128">
            <v>394</v>
          </cell>
          <cell r="F128">
            <v>7.73</v>
          </cell>
          <cell r="G128">
            <v>10.08</v>
          </cell>
          <cell r="H128">
            <v>10.08</v>
          </cell>
          <cell r="J128" t="e">
            <v>#DIV/0!</v>
          </cell>
          <cell r="M128">
            <v>91.408000000000001</v>
          </cell>
          <cell r="Q128">
            <v>0</v>
          </cell>
          <cell r="S128">
            <v>192.64599999999993</v>
          </cell>
          <cell r="T128">
            <v>192.64599999999993</v>
          </cell>
          <cell r="V128">
            <v>16.154</v>
          </cell>
          <cell r="Y128">
            <v>13.98</v>
          </cell>
          <cell r="AB128">
            <v>113.52799999999999</v>
          </cell>
          <cell r="AC128">
            <v>2.27</v>
          </cell>
          <cell r="AD128">
            <v>2.29</v>
          </cell>
          <cell r="AN128">
            <v>67.180000000000007</v>
          </cell>
          <cell r="AO128">
            <v>67.180000000000007</v>
          </cell>
          <cell r="CS128">
            <v>40</v>
          </cell>
          <cell r="CT128">
            <v>3</v>
          </cell>
        </row>
        <row r="129">
          <cell r="B129">
            <v>29</v>
          </cell>
          <cell r="C129">
            <v>297.75</v>
          </cell>
          <cell r="D129">
            <v>215</v>
          </cell>
          <cell r="G129">
            <v>7.65</v>
          </cell>
          <cell r="H129">
            <v>7.65</v>
          </cell>
          <cell r="J129" t="e">
            <v>#DIV/0!</v>
          </cell>
          <cell r="M129">
            <v>50.155999999999999</v>
          </cell>
          <cell r="Q129">
            <v>0</v>
          </cell>
          <cell r="S129">
            <v>192.64599999999993</v>
          </cell>
          <cell r="T129">
            <v>192.64599999999993</v>
          </cell>
          <cell r="V129">
            <v>8.7260000000000009</v>
          </cell>
          <cell r="Y129">
            <v>13.66</v>
          </cell>
          <cell r="AB129">
            <v>113.52799999999999</v>
          </cell>
          <cell r="AC129">
            <v>2.13</v>
          </cell>
          <cell r="AD129">
            <v>2.16</v>
          </cell>
          <cell r="AN129">
            <v>64.81</v>
          </cell>
          <cell r="AO129">
            <v>64.81</v>
          </cell>
          <cell r="CS129">
            <v>40</v>
          </cell>
          <cell r="CT129">
            <v>3</v>
          </cell>
        </row>
        <row r="130">
          <cell r="B130">
            <v>30</v>
          </cell>
          <cell r="C130">
            <v>190.83</v>
          </cell>
          <cell r="D130">
            <v>296</v>
          </cell>
          <cell r="G130">
            <v>8.9600000000000009</v>
          </cell>
          <cell r="H130">
            <v>8.9600000000000009</v>
          </cell>
          <cell r="J130" t="e">
            <v>#DIV/0!</v>
          </cell>
          <cell r="M130">
            <v>69.290999999999997</v>
          </cell>
          <cell r="Q130">
            <v>0</v>
          </cell>
          <cell r="S130">
            <v>192.64599999999993</v>
          </cell>
          <cell r="T130">
            <v>192.64599999999993</v>
          </cell>
          <cell r="V130">
            <v>11.96</v>
          </cell>
          <cell r="Y130">
            <v>6.84</v>
          </cell>
          <cell r="AB130">
            <v>113.52799999999999</v>
          </cell>
          <cell r="AC130">
            <v>2.1</v>
          </cell>
          <cell r="AD130">
            <v>2.09</v>
          </cell>
          <cell r="AN130">
            <v>61</v>
          </cell>
          <cell r="AO130">
            <v>61</v>
          </cell>
          <cell r="CS130">
            <v>40</v>
          </cell>
          <cell r="CT130">
            <v>3</v>
          </cell>
        </row>
        <row r="131">
          <cell r="B131">
            <v>31</v>
          </cell>
          <cell r="J131" t="e">
            <v>#DIV/0!</v>
          </cell>
          <cell r="Q131">
            <v>0</v>
          </cell>
          <cell r="S131">
            <v>192.64599999999993</v>
          </cell>
          <cell r="T131">
            <v>192.64599999999993</v>
          </cell>
          <cell r="AB131">
            <v>113.52799999999999</v>
          </cell>
          <cell r="CS131">
            <v>40</v>
          </cell>
          <cell r="CT131">
            <v>3</v>
          </cell>
        </row>
        <row r="132">
          <cell r="B132" t="str">
            <v>MEI/1</v>
          </cell>
          <cell r="G132">
            <v>7.11</v>
          </cell>
          <cell r="H132">
            <v>7.11</v>
          </cell>
          <cell r="J132">
            <v>28.410689170182838</v>
          </cell>
          <cell r="M132">
            <v>47.292000000000002</v>
          </cell>
          <cell r="Q132">
            <v>51.41</v>
          </cell>
          <cell r="S132">
            <v>137.84299999999985</v>
          </cell>
          <cell r="T132">
            <v>137.84299999999985</v>
          </cell>
          <cell r="V132">
            <v>8.1389999999999993</v>
          </cell>
          <cell r="Y132">
            <v>14.1</v>
          </cell>
          <cell r="AB132">
            <v>8.006999999999989</v>
          </cell>
          <cell r="AN132">
            <v>44.79</v>
          </cell>
          <cell r="AO132">
            <v>44.79</v>
          </cell>
          <cell r="CS132">
            <v>40</v>
          </cell>
          <cell r="CT132">
            <v>3</v>
          </cell>
        </row>
        <row r="133">
          <cell r="B133">
            <v>2</v>
          </cell>
          <cell r="G133">
            <v>7.77</v>
          </cell>
          <cell r="H133">
            <v>7.77</v>
          </cell>
          <cell r="J133">
            <v>26.126126126126128</v>
          </cell>
          <cell r="M133">
            <v>47.052</v>
          </cell>
          <cell r="Q133">
            <v>74.92</v>
          </cell>
          <cell r="S133">
            <v>109.97499999999984</v>
          </cell>
          <cell r="T133">
            <v>109.97499999999984</v>
          </cell>
          <cell r="V133">
            <v>8.1630000000000003</v>
          </cell>
          <cell r="Y133">
            <v>6.52</v>
          </cell>
          <cell r="AB133">
            <v>9.6499999999999879</v>
          </cell>
          <cell r="AN133">
            <v>39.54</v>
          </cell>
          <cell r="AO133">
            <v>39.54</v>
          </cell>
          <cell r="CS133">
            <v>40</v>
          </cell>
          <cell r="CT133">
            <v>3</v>
          </cell>
        </row>
        <row r="134">
          <cell r="B134">
            <v>3</v>
          </cell>
          <cell r="G134">
            <v>12.62</v>
          </cell>
          <cell r="H134">
            <v>12.62</v>
          </cell>
          <cell r="J134">
            <v>27.892234548335978</v>
          </cell>
          <cell r="M134">
            <v>82.075000000000003</v>
          </cell>
          <cell r="Q134">
            <v>51.69</v>
          </cell>
          <cell r="S134">
            <v>140.35999999999984</v>
          </cell>
          <cell r="T134">
            <v>140.35999999999984</v>
          </cell>
          <cell r="V134">
            <v>14.2</v>
          </cell>
          <cell r="AB134">
            <v>23.849999999999987</v>
          </cell>
          <cell r="AN134">
            <v>78.760000000000005</v>
          </cell>
          <cell r="AO134">
            <v>78.760000000000005</v>
          </cell>
          <cell r="CS134">
            <v>40</v>
          </cell>
          <cell r="CT134">
            <v>3</v>
          </cell>
        </row>
        <row r="135">
          <cell r="B135">
            <v>4</v>
          </cell>
          <cell r="Q135">
            <v>0</v>
          </cell>
          <cell r="S135">
            <v>140.35999999999984</v>
          </cell>
          <cell r="T135">
            <v>140.35999999999984</v>
          </cell>
          <cell r="AB135">
            <v>23.849999999999987</v>
          </cell>
          <cell r="CS135">
            <v>40</v>
          </cell>
          <cell r="CT135">
            <v>3</v>
          </cell>
        </row>
        <row r="136">
          <cell r="B136">
            <v>5</v>
          </cell>
          <cell r="G136">
            <v>10.17</v>
          </cell>
          <cell r="H136">
            <v>10.17</v>
          </cell>
          <cell r="J136">
            <v>29.20353982300885</v>
          </cell>
          <cell r="M136">
            <v>68.635999999999996</v>
          </cell>
          <cell r="Q136">
            <v>78.44</v>
          </cell>
          <cell r="S136">
            <v>130.55599999999984</v>
          </cell>
          <cell r="T136">
            <v>130.55599999999984</v>
          </cell>
          <cell r="V136">
            <v>11.9</v>
          </cell>
          <cell r="AB136">
            <v>35.749999999999986</v>
          </cell>
          <cell r="AN136">
            <v>60.94</v>
          </cell>
          <cell r="AO136">
            <v>60.94</v>
          </cell>
          <cell r="CS136">
            <v>40</v>
          </cell>
          <cell r="CT136">
            <v>3</v>
          </cell>
        </row>
        <row r="137">
          <cell r="B137">
            <v>6</v>
          </cell>
          <cell r="G137">
            <v>11.96</v>
          </cell>
          <cell r="H137">
            <v>11.96</v>
          </cell>
          <cell r="J137">
            <v>34.782608695652172</v>
          </cell>
          <cell r="M137">
            <v>95.888000000000005</v>
          </cell>
          <cell r="Q137">
            <v>0</v>
          </cell>
          <cell r="S137">
            <v>226.44399999999985</v>
          </cell>
          <cell r="T137">
            <v>226.44399999999985</v>
          </cell>
          <cell r="V137">
            <v>15.43</v>
          </cell>
          <cell r="Y137">
            <v>32.93</v>
          </cell>
          <cell r="AB137">
            <v>18.249999999999986</v>
          </cell>
          <cell r="AN137">
            <v>85.49</v>
          </cell>
          <cell r="AO137">
            <v>85.49</v>
          </cell>
          <cell r="CS137">
            <v>40</v>
          </cell>
          <cell r="CT137">
            <v>3</v>
          </cell>
        </row>
        <row r="138">
          <cell r="B138">
            <v>7</v>
          </cell>
          <cell r="G138">
            <v>12.04</v>
          </cell>
          <cell r="H138">
            <v>12.04</v>
          </cell>
          <cell r="J138">
            <v>31.063122923588043</v>
          </cell>
          <cell r="M138">
            <v>86.468999999999994</v>
          </cell>
          <cell r="Q138">
            <v>112.05</v>
          </cell>
          <cell r="S138">
            <v>200.86299999999983</v>
          </cell>
          <cell r="T138">
            <v>200.86299999999983</v>
          </cell>
          <cell r="V138">
            <v>15.372</v>
          </cell>
          <cell r="Y138">
            <v>33.01</v>
          </cell>
          <cell r="AB138">
            <v>0.61199999999998766</v>
          </cell>
          <cell r="AN138">
            <v>81.75</v>
          </cell>
          <cell r="AO138">
            <v>81.75</v>
          </cell>
          <cell r="CS138">
            <v>40</v>
          </cell>
          <cell r="CT138">
            <v>3</v>
          </cell>
        </row>
        <row r="139">
          <cell r="B139">
            <v>8</v>
          </cell>
          <cell r="G139">
            <v>13.23</v>
          </cell>
          <cell r="H139">
            <v>13.23</v>
          </cell>
          <cell r="J139">
            <v>33.711262282690853</v>
          </cell>
          <cell r="M139">
            <v>102.624</v>
          </cell>
          <cell r="Q139">
            <v>126.29</v>
          </cell>
          <cell r="S139">
            <v>177.19699999999983</v>
          </cell>
          <cell r="T139">
            <v>177.19699999999983</v>
          </cell>
          <cell r="V139">
            <v>17.928999999999998</v>
          </cell>
          <cell r="Y139">
            <v>6.31</v>
          </cell>
          <cell r="AB139">
            <v>12.230999999999987</v>
          </cell>
          <cell r="AN139">
            <v>91.73</v>
          </cell>
          <cell r="AO139">
            <v>91.73</v>
          </cell>
          <cell r="CS139">
            <v>40</v>
          </cell>
          <cell r="CT139">
            <v>3</v>
          </cell>
        </row>
        <row r="140">
          <cell r="B140">
            <v>9</v>
          </cell>
          <cell r="F140">
            <v>2</v>
          </cell>
          <cell r="G140">
            <v>6.5</v>
          </cell>
          <cell r="H140">
            <v>8.5</v>
          </cell>
          <cell r="J140">
            <v>27.294117647058822</v>
          </cell>
          <cell r="M140">
            <v>53.36</v>
          </cell>
          <cell r="Q140">
            <v>121.79</v>
          </cell>
          <cell r="S140">
            <v>108.76699999999984</v>
          </cell>
          <cell r="T140">
            <v>108.76699999999984</v>
          </cell>
          <cell r="V140">
            <v>9.3490000000000002</v>
          </cell>
          <cell r="Y140">
            <v>18.88</v>
          </cell>
          <cell r="AB140">
            <v>2.6999999999999886</v>
          </cell>
          <cell r="AN140">
            <v>51.66</v>
          </cell>
          <cell r="AO140">
            <v>51.66</v>
          </cell>
          <cell r="CS140">
            <v>40</v>
          </cell>
          <cell r="CT140">
            <v>3</v>
          </cell>
        </row>
        <row r="141">
          <cell r="B141">
            <v>10</v>
          </cell>
          <cell r="G141">
            <v>18.62</v>
          </cell>
          <cell r="H141">
            <v>18.62</v>
          </cell>
          <cell r="J141">
            <v>28.195488721804509</v>
          </cell>
          <cell r="M141">
            <v>118.884</v>
          </cell>
          <cell r="Q141">
            <v>109.88</v>
          </cell>
          <cell r="S141">
            <v>117.77099999999984</v>
          </cell>
          <cell r="T141">
            <v>117.77099999999984</v>
          </cell>
          <cell r="V141">
            <v>19.309999999999999</v>
          </cell>
          <cell r="Y141">
            <v>13.37</v>
          </cell>
          <cell r="AB141">
            <v>8.6399999999999881</v>
          </cell>
          <cell r="AN141">
            <v>106.08</v>
          </cell>
          <cell r="AO141">
            <v>86.08</v>
          </cell>
          <cell r="CS141">
            <v>40</v>
          </cell>
          <cell r="CT141">
            <v>3</v>
          </cell>
        </row>
        <row r="142">
          <cell r="B142">
            <v>11</v>
          </cell>
          <cell r="Q142">
            <v>0</v>
          </cell>
          <cell r="S142">
            <v>117.77099999999984</v>
          </cell>
          <cell r="T142">
            <v>117.77099999999984</v>
          </cell>
          <cell r="AB142">
            <v>8.6399999999999881</v>
          </cell>
          <cell r="CS142">
            <v>40</v>
          </cell>
          <cell r="CT142">
            <v>3</v>
          </cell>
        </row>
        <row r="143">
          <cell r="B143">
            <v>12</v>
          </cell>
          <cell r="G143">
            <v>11.46</v>
          </cell>
          <cell r="H143">
            <v>11.46</v>
          </cell>
          <cell r="J143">
            <v>28.534031413612563</v>
          </cell>
          <cell r="M143">
            <v>72.593999999999994</v>
          </cell>
          <cell r="Q143">
            <v>65.489999999999995</v>
          </cell>
          <cell r="S143">
            <v>124.87499999999984</v>
          </cell>
          <cell r="T143">
            <v>124.87499999999984</v>
          </cell>
          <cell r="V143">
            <v>12.585000000000001</v>
          </cell>
          <cell r="Y143">
            <v>19.63</v>
          </cell>
          <cell r="AB143">
            <v>1.5949999999999882</v>
          </cell>
          <cell r="AN143">
            <v>60.29</v>
          </cell>
          <cell r="AO143">
            <v>80.290000000000006</v>
          </cell>
          <cell r="CS143">
            <v>40</v>
          </cell>
          <cell r="CT143">
            <v>3</v>
          </cell>
        </row>
        <row r="144">
          <cell r="B144">
            <v>13</v>
          </cell>
          <cell r="G144">
            <v>17.899999999999999</v>
          </cell>
          <cell r="H144">
            <v>17.899999999999999</v>
          </cell>
          <cell r="J144">
            <v>28.715083798882684</v>
          </cell>
          <cell r="M144">
            <v>113.33</v>
          </cell>
          <cell r="Q144">
            <v>96.4</v>
          </cell>
          <cell r="S144">
            <v>141.80499999999984</v>
          </cell>
          <cell r="T144">
            <v>141.80499999999984</v>
          </cell>
          <cell r="V144">
            <v>19.058</v>
          </cell>
          <cell r="Y144">
            <v>6.68</v>
          </cell>
          <cell r="AB144">
            <v>13.972999999999988</v>
          </cell>
          <cell r="AN144">
            <v>114.88</v>
          </cell>
          <cell r="AO144">
            <v>114.88</v>
          </cell>
          <cell r="CS144">
            <v>40</v>
          </cell>
          <cell r="CT144">
            <v>3</v>
          </cell>
        </row>
        <row r="145">
          <cell r="B145">
            <v>14</v>
          </cell>
          <cell r="Q145">
            <v>0</v>
          </cell>
          <cell r="S145">
            <v>141.80499999999984</v>
          </cell>
          <cell r="T145">
            <v>141.80499999999984</v>
          </cell>
          <cell r="AB145">
            <v>13.972999999999988</v>
          </cell>
          <cell r="CS145">
            <v>40</v>
          </cell>
          <cell r="CT145">
            <v>3</v>
          </cell>
        </row>
        <row r="146">
          <cell r="B146">
            <v>15</v>
          </cell>
          <cell r="Q146">
            <v>0</v>
          </cell>
          <cell r="S146">
            <v>141.80499999999984</v>
          </cell>
          <cell r="T146">
            <v>141.80499999999984</v>
          </cell>
          <cell r="AB146">
            <v>13.972999999999988</v>
          </cell>
          <cell r="CS146">
            <v>40</v>
          </cell>
          <cell r="CT146">
            <v>3</v>
          </cell>
        </row>
        <row r="147">
          <cell r="B147">
            <v>16</v>
          </cell>
          <cell r="G147">
            <v>10.47</v>
          </cell>
          <cell r="H147">
            <v>10.47</v>
          </cell>
          <cell r="J147">
            <v>28.844317096466092</v>
          </cell>
          <cell r="M147">
            <v>66.91</v>
          </cell>
          <cell r="Q147">
            <v>0</v>
          </cell>
          <cell r="S147">
            <v>208.71499999999983</v>
          </cell>
          <cell r="T147">
            <v>208.71499999999983</v>
          </cell>
          <cell r="V147">
            <v>11.61</v>
          </cell>
          <cell r="Y147">
            <v>6.96</v>
          </cell>
          <cell r="AB147">
            <v>18.622999999999987</v>
          </cell>
          <cell r="AN147">
            <v>50.78</v>
          </cell>
          <cell r="AO147">
            <v>50.78</v>
          </cell>
          <cell r="CS147">
            <v>40</v>
          </cell>
          <cell r="CT147">
            <v>3</v>
          </cell>
        </row>
        <row r="148">
          <cell r="B148">
            <v>17</v>
          </cell>
          <cell r="G148">
            <v>21.22</v>
          </cell>
          <cell r="H148">
            <v>21.22</v>
          </cell>
          <cell r="J148">
            <v>27.992459943449578</v>
          </cell>
          <cell r="M148">
            <v>131.673</v>
          </cell>
          <cell r="Q148">
            <v>0</v>
          </cell>
          <cell r="S148">
            <v>340.38799999999981</v>
          </cell>
          <cell r="T148">
            <v>340.38799999999981</v>
          </cell>
          <cell r="V148">
            <v>23.004999999999999</v>
          </cell>
          <cell r="Y148">
            <v>13.44</v>
          </cell>
          <cell r="AB148">
            <v>28.187999999999988</v>
          </cell>
          <cell r="AN148">
            <v>136.38</v>
          </cell>
          <cell r="AO148">
            <v>136.38</v>
          </cell>
          <cell r="CS148">
            <v>40</v>
          </cell>
          <cell r="CT148">
            <v>3</v>
          </cell>
        </row>
        <row r="149">
          <cell r="B149">
            <v>18</v>
          </cell>
          <cell r="Q149">
            <v>0</v>
          </cell>
          <cell r="S149">
            <v>340.38799999999981</v>
          </cell>
          <cell r="T149">
            <v>340.38799999999981</v>
          </cell>
          <cell r="AB149">
            <v>28.187999999999988</v>
          </cell>
          <cell r="CS149">
            <v>40</v>
          </cell>
          <cell r="CT149">
            <v>3</v>
          </cell>
        </row>
        <row r="150">
          <cell r="B150">
            <v>19</v>
          </cell>
          <cell r="G150">
            <v>21.42</v>
          </cell>
          <cell r="H150">
            <v>21.42</v>
          </cell>
          <cell r="J150">
            <v>33.286647992530341</v>
          </cell>
          <cell r="M150">
            <v>158.286</v>
          </cell>
          <cell r="Q150">
            <v>0</v>
          </cell>
          <cell r="S150">
            <v>498.67399999999981</v>
          </cell>
          <cell r="T150">
            <v>498.67399999999981</v>
          </cell>
          <cell r="V150">
            <v>28.805</v>
          </cell>
          <cell r="Y150">
            <v>25.87</v>
          </cell>
          <cell r="AB150">
            <v>31.122999999999987</v>
          </cell>
          <cell r="AN150">
            <v>139.47999999999999</v>
          </cell>
          <cell r="AO150">
            <v>139.47999999999999</v>
          </cell>
          <cell r="CS150">
            <v>40</v>
          </cell>
          <cell r="CT150">
            <v>3</v>
          </cell>
        </row>
        <row r="151">
          <cell r="B151">
            <v>20</v>
          </cell>
          <cell r="G151">
            <v>22.78</v>
          </cell>
          <cell r="H151">
            <v>22.78</v>
          </cell>
          <cell r="J151">
            <v>35.118525021949075</v>
          </cell>
          <cell r="M151">
            <v>184.8</v>
          </cell>
          <cell r="Q151">
            <v>229</v>
          </cell>
          <cell r="S151">
            <v>454.47399999999982</v>
          </cell>
          <cell r="T151">
            <v>454.47399999999982</v>
          </cell>
          <cell r="V151">
            <v>32.4</v>
          </cell>
          <cell r="Y151">
            <v>38.4</v>
          </cell>
          <cell r="AB151">
            <v>25.122999999999983</v>
          </cell>
          <cell r="AN151">
            <v>168</v>
          </cell>
          <cell r="AO151">
            <v>130.9</v>
          </cell>
          <cell r="CS151">
            <v>40</v>
          </cell>
          <cell r="CT151">
            <v>3</v>
          </cell>
        </row>
        <row r="152">
          <cell r="B152">
            <v>21</v>
          </cell>
          <cell r="F152">
            <v>8.83</v>
          </cell>
          <cell r="G152">
            <v>12.8</v>
          </cell>
          <cell r="H152">
            <v>12.8</v>
          </cell>
          <cell r="J152">
            <v>33.28125</v>
          </cell>
          <cell r="M152">
            <v>100.11</v>
          </cell>
          <cell r="Q152">
            <v>115.12</v>
          </cell>
          <cell r="S152">
            <v>439.46399999999983</v>
          </cell>
          <cell r="T152">
            <v>439.46399999999983</v>
          </cell>
          <cell r="V152">
            <v>17.113</v>
          </cell>
          <cell r="Y152">
            <v>32.72</v>
          </cell>
          <cell r="AB152">
            <v>9.515999999999984</v>
          </cell>
          <cell r="AN152">
            <v>89.46</v>
          </cell>
          <cell r="AO152">
            <v>113.7</v>
          </cell>
          <cell r="CS152">
            <v>40</v>
          </cell>
          <cell r="CT152">
            <v>3</v>
          </cell>
        </row>
        <row r="153">
          <cell r="B153">
            <v>22</v>
          </cell>
          <cell r="F153">
            <v>2.61</v>
          </cell>
          <cell r="G153">
            <v>18.100000000000001</v>
          </cell>
          <cell r="H153">
            <v>20.71</v>
          </cell>
          <cell r="I153">
            <v>1.43</v>
          </cell>
          <cell r="J153">
            <v>32.641236117817478</v>
          </cell>
          <cell r="M153">
            <v>160.21199999999999</v>
          </cell>
          <cell r="Q153">
            <v>172.91</v>
          </cell>
          <cell r="S153">
            <v>426.76599999999985</v>
          </cell>
          <cell r="T153">
            <v>426.76599999999985</v>
          </cell>
          <cell r="V153">
            <v>26.364000000000001</v>
          </cell>
          <cell r="AB153">
            <v>35.879999999999981</v>
          </cell>
          <cell r="AN153">
            <v>157.93</v>
          </cell>
          <cell r="AO153">
            <v>170.79</v>
          </cell>
          <cell r="CS153">
            <v>40</v>
          </cell>
          <cell r="CT153">
            <v>3</v>
          </cell>
        </row>
        <row r="154">
          <cell r="B154">
            <v>23</v>
          </cell>
          <cell r="G154">
            <v>7.09</v>
          </cell>
          <cell r="H154">
            <v>7.09</v>
          </cell>
          <cell r="J154">
            <v>32.722143864598024</v>
          </cell>
          <cell r="M154">
            <v>56.03</v>
          </cell>
          <cell r="Q154">
            <v>208.22</v>
          </cell>
          <cell r="S154">
            <v>274.57599999999979</v>
          </cell>
          <cell r="T154">
            <v>274.57599999999979</v>
          </cell>
          <cell r="V154">
            <v>9.5120000000000005</v>
          </cell>
          <cell r="AB154">
            <v>45.391999999999982</v>
          </cell>
          <cell r="AN154">
            <v>60.15</v>
          </cell>
          <cell r="AO154">
            <v>60.15</v>
          </cell>
          <cell r="CS154">
            <v>40</v>
          </cell>
          <cell r="CT154">
            <v>3</v>
          </cell>
        </row>
        <row r="155">
          <cell r="B155">
            <v>24</v>
          </cell>
          <cell r="G155">
            <v>16.16</v>
          </cell>
          <cell r="H155">
            <v>16.16</v>
          </cell>
          <cell r="J155">
            <v>32.982673267326732</v>
          </cell>
          <cell r="M155">
            <v>128.56</v>
          </cell>
          <cell r="Q155">
            <v>120.01</v>
          </cell>
          <cell r="S155">
            <v>283.12599999999981</v>
          </cell>
          <cell r="T155">
            <v>283.12599999999981</v>
          </cell>
          <cell r="V155">
            <v>22.1</v>
          </cell>
          <cell r="Y155">
            <v>12.98</v>
          </cell>
          <cell r="AB155">
            <v>54.511999999999986</v>
          </cell>
          <cell r="AN155">
            <v>125.74</v>
          </cell>
          <cell r="AO155">
            <v>125.74</v>
          </cell>
          <cell r="CS155">
            <v>40</v>
          </cell>
          <cell r="CT155">
            <v>3</v>
          </cell>
        </row>
        <row r="156">
          <cell r="B156">
            <v>25</v>
          </cell>
          <cell r="Q156">
            <v>0</v>
          </cell>
          <cell r="S156">
            <v>283.12599999999981</v>
          </cell>
          <cell r="T156">
            <v>283.12599999999981</v>
          </cell>
          <cell r="AB156">
            <v>54.511999999999986</v>
          </cell>
          <cell r="CS156">
            <v>40</v>
          </cell>
          <cell r="CT156">
            <v>3</v>
          </cell>
        </row>
        <row r="157">
          <cell r="B157">
            <v>26</v>
          </cell>
          <cell r="G157">
            <v>8.66</v>
          </cell>
          <cell r="H157">
            <v>8.66</v>
          </cell>
          <cell r="J157">
            <v>29.792147806004618</v>
          </cell>
          <cell r="M157">
            <v>62.195</v>
          </cell>
          <cell r="Q157">
            <v>126.19</v>
          </cell>
          <cell r="S157">
            <v>219.1309999999998</v>
          </cell>
          <cell r="T157">
            <v>219.1309999999998</v>
          </cell>
          <cell r="V157">
            <v>10.759</v>
          </cell>
          <cell r="Y157">
            <v>44.71</v>
          </cell>
          <cell r="AB157">
            <v>20.560999999999986</v>
          </cell>
          <cell r="AN157">
            <v>54.35</v>
          </cell>
          <cell r="AO157">
            <v>54.35</v>
          </cell>
          <cell r="CS157">
            <v>40</v>
          </cell>
          <cell r="CT157">
            <v>3</v>
          </cell>
        </row>
        <row r="158">
          <cell r="B158">
            <v>27</v>
          </cell>
          <cell r="G158">
            <v>6.09</v>
          </cell>
          <cell r="H158">
            <v>6.09</v>
          </cell>
          <cell r="J158">
            <v>27.586206896551726</v>
          </cell>
          <cell r="M158">
            <v>40.438000000000002</v>
          </cell>
          <cell r="Q158">
            <v>125.5</v>
          </cell>
          <cell r="S158">
            <v>134.06899999999979</v>
          </cell>
          <cell r="T158">
            <v>134.06899999999979</v>
          </cell>
          <cell r="V158">
            <v>6.835</v>
          </cell>
          <cell r="Y158">
            <v>19.7</v>
          </cell>
          <cell r="AB158">
            <v>7.6959999999999873</v>
          </cell>
          <cell r="AN158">
            <v>35.28</v>
          </cell>
          <cell r="AO158">
            <v>28.35</v>
          </cell>
          <cell r="CS158">
            <v>40</v>
          </cell>
          <cell r="CT158">
            <v>3</v>
          </cell>
        </row>
        <row r="159">
          <cell r="B159">
            <v>28</v>
          </cell>
          <cell r="F159">
            <v>4.47</v>
          </cell>
          <cell r="G159">
            <v>7.85</v>
          </cell>
          <cell r="H159">
            <v>7.85</v>
          </cell>
          <cell r="J159">
            <v>31.464968152866245</v>
          </cell>
          <cell r="M159">
            <v>59.28</v>
          </cell>
          <cell r="Q159">
            <v>0</v>
          </cell>
          <cell r="S159">
            <v>193.34899999999979</v>
          </cell>
          <cell r="T159">
            <v>193.34899999999979</v>
          </cell>
          <cell r="V159">
            <v>10.156000000000001</v>
          </cell>
          <cell r="Y159">
            <v>6.62</v>
          </cell>
          <cell r="AB159">
            <v>11.231999999999989</v>
          </cell>
          <cell r="AN159">
            <v>51.87</v>
          </cell>
          <cell r="AO159">
            <v>49.28</v>
          </cell>
          <cell r="CS159">
            <v>40</v>
          </cell>
          <cell r="CT159">
            <v>3</v>
          </cell>
        </row>
        <row r="160">
          <cell r="B160">
            <v>29</v>
          </cell>
          <cell r="Q160">
            <v>0</v>
          </cell>
          <cell r="S160">
            <v>193.34899999999979</v>
          </cell>
          <cell r="T160">
            <v>193.34899999999979</v>
          </cell>
          <cell r="AB160">
            <v>11.231999999999989</v>
          </cell>
          <cell r="CS160">
            <v>40</v>
          </cell>
          <cell r="CT160">
            <v>3</v>
          </cell>
        </row>
        <row r="161">
          <cell r="B161">
            <v>30</v>
          </cell>
          <cell r="F161">
            <v>3.24</v>
          </cell>
          <cell r="G161">
            <v>5.98</v>
          </cell>
          <cell r="H161">
            <v>5.98</v>
          </cell>
          <cell r="J161">
            <v>32.943143812709025</v>
          </cell>
          <cell r="M161">
            <v>47.3</v>
          </cell>
          <cell r="Q161">
            <v>104.44</v>
          </cell>
          <cell r="S161">
            <v>136.20899999999978</v>
          </cell>
          <cell r="T161">
            <v>136.20899999999978</v>
          </cell>
          <cell r="V161">
            <v>8.1750000000000007</v>
          </cell>
          <cell r="Y161">
            <v>18.95</v>
          </cell>
          <cell r="AB161">
            <v>0.45699999999999008</v>
          </cell>
          <cell r="AN161">
            <v>40.729999999999997</v>
          </cell>
          <cell r="AO161">
            <v>50.25</v>
          </cell>
          <cell r="CS161">
            <v>40</v>
          </cell>
          <cell r="CT161">
            <v>3</v>
          </cell>
        </row>
        <row r="162">
          <cell r="B162">
            <v>31</v>
          </cell>
          <cell r="F162">
            <v>5.56</v>
          </cell>
          <cell r="G162">
            <v>10.46</v>
          </cell>
          <cell r="H162">
            <v>10.46</v>
          </cell>
          <cell r="J162">
            <v>34.894837476099426</v>
          </cell>
          <cell r="M162">
            <v>87.71</v>
          </cell>
          <cell r="Q162">
            <v>64.53</v>
          </cell>
          <cell r="S162">
            <v>159.38899999999975</v>
          </cell>
          <cell r="T162">
            <v>159.38899999999975</v>
          </cell>
          <cell r="V162">
            <v>15.33</v>
          </cell>
          <cell r="Y162">
            <v>6.36</v>
          </cell>
          <cell r="AB162">
            <v>9.4269999999999889</v>
          </cell>
          <cell r="AN162">
            <v>72.150000000000006</v>
          </cell>
          <cell r="AO162">
            <v>72.150000000000006</v>
          </cell>
          <cell r="CS162">
            <v>40</v>
          </cell>
          <cell r="CT162">
            <v>3</v>
          </cell>
        </row>
        <row r="163">
          <cell r="B163" t="str">
            <v>JUN/1</v>
          </cell>
          <cell r="Q163">
            <v>0</v>
          </cell>
          <cell r="S163">
            <v>159.38899999999975</v>
          </cell>
          <cell r="T163">
            <v>159.38899999999975</v>
          </cell>
          <cell r="AB163">
            <v>9.4269999999999889</v>
          </cell>
          <cell r="CS163">
            <v>40</v>
          </cell>
          <cell r="CT163">
            <v>3</v>
          </cell>
        </row>
        <row r="164">
          <cell r="B164">
            <v>2</v>
          </cell>
          <cell r="F164">
            <v>2.72</v>
          </cell>
          <cell r="G164">
            <v>6.89</v>
          </cell>
          <cell r="H164">
            <v>9.61</v>
          </cell>
          <cell r="J164">
            <v>29.448491155046828</v>
          </cell>
          <cell r="M164">
            <v>66.504999999999995</v>
          </cell>
          <cell r="Q164">
            <v>67</v>
          </cell>
          <cell r="S164">
            <v>158.89399999999975</v>
          </cell>
          <cell r="T164">
            <v>158.89399999999975</v>
          </cell>
          <cell r="V164">
            <v>11.83</v>
          </cell>
          <cell r="Y164">
            <v>13.55</v>
          </cell>
          <cell r="AB164">
            <v>7.7069999999999901</v>
          </cell>
          <cell r="AN164">
            <v>63.44</v>
          </cell>
          <cell r="AO164">
            <v>63.44</v>
          </cell>
          <cell r="CS164">
            <v>40</v>
          </cell>
          <cell r="CT164">
            <v>3</v>
          </cell>
        </row>
        <row r="165">
          <cell r="B165">
            <v>3</v>
          </cell>
          <cell r="F165">
            <v>3.33</v>
          </cell>
          <cell r="G165">
            <v>9.51</v>
          </cell>
          <cell r="H165">
            <v>9.51</v>
          </cell>
          <cell r="J165">
            <v>32.071503680336491</v>
          </cell>
          <cell r="M165">
            <v>70.203000000000003</v>
          </cell>
          <cell r="Q165">
            <v>53.02</v>
          </cell>
          <cell r="S165">
            <v>176.07699999999974</v>
          </cell>
          <cell r="T165">
            <v>176.07699999999974</v>
          </cell>
          <cell r="V165">
            <v>12.9</v>
          </cell>
          <cell r="Y165">
            <v>19.52</v>
          </cell>
          <cell r="AB165">
            <v>1.0869999999999926</v>
          </cell>
          <cell r="AN165">
            <v>57.75</v>
          </cell>
          <cell r="AO165">
            <v>57.75</v>
          </cell>
          <cell r="CS165">
            <v>40</v>
          </cell>
          <cell r="CT165">
            <v>3</v>
          </cell>
        </row>
        <row r="166">
          <cell r="B166">
            <v>4</v>
          </cell>
          <cell r="F166">
            <v>5.46</v>
          </cell>
          <cell r="G166">
            <v>4.72</v>
          </cell>
          <cell r="H166">
            <v>5.46</v>
          </cell>
          <cell r="J166">
            <v>35.714285714285715</v>
          </cell>
          <cell r="M166">
            <v>45.045000000000002</v>
          </cell>
          <cell r="Q166">
            <v>77.540000000000006</v>
          </cell>
          <cell r="S166">
            <v>143.58199999999971</v>
          </cell>
          <cell r="T166">
            <v>143.58199999999971</v>
          </cell>
          <cell r="V166">
            <v>8.35</v>
          </cell>
          <cell r="Y166">
            <v>6.75</v>
          </cell>
          <cell r="AB166">
            <v>2.6869999999999923</v>
          </cell>
          <cell r="AN166">
            <v>44.63</v>
          </cell>
          <cell r="AO166">
            <v>44.63</v>
          </cell>
          <cell r="CS166">
            <v>40</v>
          </cell>
          <cell r="CT166">
            <v>3</v>
          </cell>
        </row>
        <row r="167">
          <cell r="B167">
            <v>5</v>
          </cell>
          <cell r="F167">
            <v>2.67</v>
          </cell>
          <cell r="G167">
            <v>5.93</v>
          </cell>
          <cell r="H167">
            <v>5.93</v>
          </cell>
          <cell r="J167">
            <v>33.052276559865092</v>
          </cell>
          <cell r="M167">
            <v>45.381</v>
          </cell>
          <cell r="Q167">
            <v>53.9</v>
          </cell>
          <cell r="S167">
            <v>135.0629999999997</v>
          </cell>
          <cell r="T167">
            <v>135.0629999999997</v>
          </cell>
          <cell r="V167">
            <v>8.3000000000000007</v>
          </cell>
          <cell r="Y167">
            <v>7.54</v>
          </cell>
          <cell r="AB167">
            <v>3.446999999999993</v>
          </cell>
          <cell r="AN167">
            <v>51.51</v>
          </cell>
          <cell r="AO167">
            <v>51.51</v>
          </cell>
          <cell r="CS167">
            <v>40</v>
          </cell>
          <cell r="CT167">
            <v>3</v>
          </cell>
        </row>
        <row r="168">
          <cell r="B168">
            <v>6</v>
          </cell>
          <cell r="F168">
            <v>5.32</v>
          </cell>
          <cell r="G168">
            <v>6.8</v>
          </cell>
          <cell r="H168">
            <v>6.8</v>
          </cell>
          <cell r="J168">
            <v>36.764705882352942</v>
          </cell>
          <cell r="M168">
            <v>58</v>
          </cell>
          <cell r="Q168">
            <v>65.739999999999995</v>
          </cell>
          <cell r="S168">
            <v>127.32299999999971</v>
          </cell>
          <cell r="T168">
            <v>127.32299999999971</v>
          </cell>
          <cell r="V168">
            <v>10.75</v>
          </cell>
          <cell r="Y168">
            <v>5.97</v>
          </cell>
          <cell r="AB168">
            <v>8.2269999999999932</v>
          </cell>
          <cell r="AN168">
            <v>49.76</v>
          </cell>
          <cell r="AO168">
            <v>49.76</v>
          </cell>
          <cell r="CS168">
            <v>40</v>
          </cell>
          <cell r="CT168">
            <v>3</v>
          </cell>
        </row>
        <row r="169">
          <cell r="B169">
            <v>7</v>
          </cell>
          <cell r="F169">
            <v>9.14</v>
          </cell>
          <cell r="G169">
            <v>12.16</v>
          </cell>
          <cell r="H169">
            <v>12.16</v>
          </cell>
          <cell r="J169">
            <v>39.720394736842103</v>
          </cell>
          <cell r="M169">
            <v>111.09</v>
          </cell>
          <cell r="Q169">
            <v>0</v>
          </cell>
          <cell r="S169">
            <v>238.41299999999973</v>
          </cell>
          <cell r="T169">
            <v>238.41299999999973</v>
          </cell>
          <cell r="V169">
            <v>19.733000000000001</v>
          </cell>
          <cell r="Y169">
            <v>6.41</v>
          </cell>
          <cell r="AB169">
            <v>21.549999999999994</v>
          </cell>
          <cell r="AN169">
            <v>111.74</v>
          </cell>
          <cell r="AO169">
            <v>111.74</v>
          </cell>
          <cell r="CS169">
            <v>40</v>
          </cell>
          <cell r="CT169">
            <v>3</v>
          </cell>
        </row>
        <row r="170">
          <cell r="B170">
            <v>8</v>
          </cell>
          <cell r="Q170">
            <v>0</v>
          </cell>
          <cell r="S170">
            <v>238.41299999999973</v>
          </cell>
          <cell r="T170">
            <v>238.41299999999973</v>
          </cell>
          <cell r="AB170">
            <v>21.549999999999994</v>
          </cell>
          <cell r="CS170">
            <v>40</v>
          </cell>
          <cell r="CT170">
            <v>3</v>
          </cell>
        </row>
        <row r="171">
          <cell r="B171">
            <v>9</v>
          </cell>
          <cell r="F171">
            <v>9.91</v>
          </cell>
          <cell r="G171">
            <v>12.26</v>
          </cell>
          <cell r="H171">
            <v>12.26</v>
          </cell>
          <cell r="J171">
            <v>37.194127243066887</v>
          </cell>
          <cell r="M171">
            <v>105.455</v>
          </cell>
          <cell r="Q171">
            <v>98.88</v>
          </cell>
          <cell r="S171">
            <v>244.98799999999972</v>
          </cell>
          <cell r="T171">
            <v>244.98799999999972</v>
          </cell>
          <cell r="V171">
            <v>18.47</v>
          </cell>
          <cell r="Y171">
            <v>19.72</v>
          </cell>
          <cell r="AB171">
            <v>20.299999999999997</v>
          </cell>
          <cell r="AN171">
            <v>90.81</v>
          </cell>
          <cell r="AO171">
            <v>90.81</v>
          </cell>
          <cell r="CS171">
            <v>40</v>
          </cell>
          <cell r="CT171">
            <v>3</v>
          </cell>
        </row>
        <row r="172">
          <cell r="B172">
            <v>10</v>
          </cell>
          <cell r="F172">
            <v>9.59</v>
          </cell>
          <cell r="G172">
            <v>13.46</v>
          </cell>
          <cell r="H172">
            <v>13.46</v>
          </cell>
          <cell r="J172">
            <v>37.667161961367007</v>
          </cell>
          <cell r="M172">
            <v>119.375</v>
          </cell>
          <cell r="Q172">
            <v>108.43</v>
          </cell>
          <cell r="S172">
            <v>255.93299999999971</v>
          </cell>
          <cell r="T172">
            <v>255.93299999999971</v>
          </cell>
          <cell r="V172">
            <v>21.24</v>
          </cell>
          <cell r="Y172">
            <v>26.44</v>
          </cell>
          <cell r="AB172">
            <v>15.099999999999991</v>
          </cell>
          <cell r="AN172">
            <v>121.65</v>
          </cell>
          <cell r="AO172">
            <v>121.65</v>
          </cell>
          <cell r="CS172">
            <v>40</v>
          </cell>
          <cell r="CT172">
            <v>3</v>
          </cell>
        </row>
        <row r="173">
          <cell r="B173">
            <v>11</v>
          </cell>
          <cell r="F173">
            <v>5.2</v>
          </cell>
          <cell r="G173">
            <v>10.06</v>
          </cell>
          <cell r="H173">
            <v>10.06</v>
          </cell>
          <cell r="J173">
            <v>30.914512922465207</v>
          </cell>
          <cell r="M173">
            <v>74.7</v>
          </cell>
          <cell r="Q173">
            <v>114.01</v>
          </cell>
          <cell r="S173">
            <v>216.62299999999971</v>
          </cell>
          <cell r="T173">
            <v>216.62299999999971</v>
          </cell>
          <cell r="V173">
            <v>11.82</v>
          </cell>
          <cell r="Y173">
            <v>6.9</v>
          </cell>
          <cell r="AB173">
            <v>20.019999999999989</v>
          </cell>
          <cell r="AN173">
            <v>58.57</v>
          </cell>
          <cell r="AO173">
            <v>58.57</v>
          </cell>
          <cell r="CS173">
            <v>40</v>
          </cell>
          <cell r="CT173">
            <v>3</v>
          </cell>
        </row>
        <row r="174">
          <cell r="B174">
            <v>12</v>
          </cell>
          <cell r="F174">
            <v>12.98</v>
          </cell>
          <cell r="G174">
            <v>11.19</v>
          </cell>
          <cell r="H174">
            <v>12.98</v>
          </cell>
          <cell r="J174">
            <v>45.608628659476118</v>
          </cell>
          <cell r="M174">
            <v>142.376</v>
          </cell>
          <cell r="Q174">
            <v>97.22</v>
          </cell>
          <cell r="S174">
            <v>261.77899999999966</v>
          </cell>
          <cell r="T174">
            <v>261.77899999999966</v>
          </cell>
          <cell r="V174">
            <v>23.09</v>
          </cell>
          <cell r="Y174">
            <v>26.4</v>
          </cell>
          <cell r="AB174">
            <v>16.709999999999987</v>
          </cell>
          <cell r="AN174">
            <v>130.97999999999999</v>
          </cell>
          <cell r="AO174">
            <v>130.97999999999999</v>
          </cell>
          <cell r="CS174">
            <v>40</v>
          </cell>
          <cell r="CT174">
            <v>3</v>
          </cell>
        </row>
        <row r="175">
          <cell r="B175">
            <v>13</v>
          </cell>
          <cell r="F175">
            <v>5.77</v>
          </cell>
          <cell r="G175">
            <v>3.35</v>
          </cell>
          <cell r="H175">
            <v>5.77</v>
          </cell>
          <cell r="J175">
            <v>38.648180242634318</v>
          </cell>
          <cell r="M175">
            <v>53.722999999999999</v>
          </cell>
          <cell r="Q175">
            <v>108.97</v>
          </cell>
          <cell r="S175">
            <v>206.53199999999967</v>
          </cell>
          <cell r="T175">
            <v>206.53199999999967</v>
          </cell>
          <cell r="V175">
            <v>8.7899999999999991</v>
          </cell>
          <cell r="Y175">
            <v>13.45</v>
          </cell>
          <cell r="AB175">
            <v>12.049999999999986</v>
          </cell>
          <cell r="AN175">
            <v>54.94</v>
          </cell>
          <cell r="AO175">
            <v>54.94</v>
          </cell>
          <cell r="CS175">
            <v>40</v>
          </cell>
          <cell r="CT175">
            <v>3</v>
          </cell>
        </row>
        <row r="176">
          <cell r="B176">
            <v>14</v>
          </cell>
          <cell r="F176">
            <v>7</v>
          </cell>
          <cell r="G176">
            <v>5.75</v>
          </cell>
          <cell r="H176">
            <v>7</v>
          </cell>
          <cell r="J176">
            <v>44.142857142857146</v>
          </cell>
          <cell r="M176">
            <v>74.468999999999994</v>
          </cell>
          <cell r="Q176">
            <v>84.53</v>
          </cell>
          <cell r="S176">
            <v>196.47099999999963</v>
          </cell>
          <cell r="T176">
            <v>196.47099999999963</v>
          </cell>
          <cell r="V176">
            <v>12.669</v>
          </cell>
          <cell r="Y176">
            <v>17.89</v>
          </cell>
          <cell r="AB176">
            <v>6.8289999999999864</v>
          </cell>
          <cell r="AN176">
            <v>61.8</v>
          </cell>
          <cell r="AO176">
            <v>47.96</v>
          </cell>
          <cell r="CS176">
            <v>40</v>
          </cell>
          <cell r="CT176">
            <v>3</v>
          </cell>
        </row>
        <row r="177">
          <cell r="B177">
            <v>15</v>
          </cell>
          <cell r="Q177">
            <v>0</v>
          </cell>
          <cell r="S177">
            <v>196.47099999999963</v>
          </cell>
          <cell r="T177">
            <v>196.47099999999963</v>
          </cell>
          <cell r="AB177">
            <v>6.8289999999999864</v>
          </cell>
          <cell r="CS177">
            <v>40</v>
          </cell>
          <cell r="CT177">
            <v>3</v>
          </cell>
        </row>
        <row r="178">
          <cell r="B178">
            <v>16</v>
          </cell>
          <cell r="F178">
            <v>6.5</v>
          </cell>
          <cell r="G178">
            <v>9.65</v>
          </cell>
          <cell r="H178">
            <v>9.65</v>
          </cell>
          <cell r="J178">
            <v>37.202072538860101</v>
          </cell>
          <cell r="M178">
            <v>86.16</v>
          </cell>
          <cell r="Q178">
            <v>74.739999999999995</v>
          </cell>
          <cell r="S178">
            <v>207.89099999999962</v>
          </cell>
          <cell r="T178">
            <v>207.89099999999962</v>
          </cell>
          <cell r="V178">
            <v>14.718999999999999</v>
          </cell>
          <cell r="Y178">
            <v>13.42</v>
          </cell>
          <cell r="AB178">
            <v>8.1279999999999877</v>
          </cell>
          <cell r="AN178">
            <v>86.68</v>
          </cell>
          <cell r="AO178">
            <v>100.52</v>
          </cell>
          <cell r="CS178">
            <v>40</v>
          </cell>
          <cell r="CT178">
            <v>3</v>
          </cell>
        </row>
        <row r="179">
          <cell r="B179">
            <v>17</v>
          </cell>
          <cell r="F179">
            <v>7.83</v>
          </cell>
          <cell r="G179">
            <v>11.8</v>
          </cell>
          <cell r="H179">
            <v>11.8</v>
          </cell>
          <cell r="J179">
            <v>37.118644067796609</v>
          </cell>
          <cell r="M179">
            <v>105.123</v>
          </cell>
          <cell r="Q179">
            <v>130.94999999999999</v>
          </cell>
          <cell r="S179">
            <v>182.06399999999962</v>
          </cell>
          <cell r="T179">
            <v>182.06399999999962</v>
          </cell>
          <cell r="V179">
            <v>17.957999999999998</v>
          </cell>
          <cell r="Y179">
            <v>13.35</v>
          </cell>
          <cell r="AB179">
            <v>12.735999999999985</v>
          </cell>
          <cell r="AN179">
            <v>96.01</v>
          </cell>
          <cell r="AO179">
            <v>96.01</v>
          </cell>
          <cell r="CS179">
            <v>40</v>
          </cell>
          <cell r="CT179">
            <v>3</v>
          </cell>
        </row>
        <row r="180">
          <cell r="B180">
            <v>18</v>
          </cell>
          <cell r="F180">
            <v>10.210000000000001</v>
          </cell>
          <cell r="G180">
            <v>5.34</v>
          </cell>
          <cell r="H180">
            <v>10.210000000000001</v>
          </cell>
          <cell r="J180">
            <v>36.043095004897154</v>
          </cell>
          <cell r="M180">
            <v>88.32</v>
          </cell>
          <cell r="Q180">
            <v>97.66</v>
          </cell>
          <cell r="S180">
            <v>172.72399999999962</v>
          </cell>
          <cell r="T180">
            <v>172.72399999999962</v>
          </cell>
          <cell r="V180">
            <v>15.16</v>
          </cell>
          <cell r="Y180">
            <v>20.5</v>
          </cell>
          <cell r="AB180">
            <v>7.3959999999999866</v>
          </cell>
          <cell r="AN180">
            <v>78.37</v>
          </cell>
          <cell r="AO180">
            <v>78.37</v>
          </cell>
          <cell r="CS180">
            <v>40</v>
          </cell>
          <cell r="CT180">
            <v>3</v>
          </cell>
        </row>
        <row r="181">
          <cell r="B181">
            <v>19</v>
          </cell>
          <cell r="F181">
            <v>8.36</v>
          </cell>
          <cell r="G181">
            <v>12.33</v>
          </cell>
          <cell r="H181">
            <v>12.33</v>
          </cell>
          <cell r="J181">
            <v>44.120032441200323</v>
          </cell>
          <cell r="M181">
            <v>127.29600000000001</v>
          </cell>
          <cell r="Q181">
            <v>48.75</v>
          </cell>
          <cell r="S181">
            <v>251.26999999999964</v>
          </cell>
          <cell r="T181">
            <v>251.26999999999964</v>
          </cell>
          <cell r="V181">
            <v>21.815000000000001</v>
          </cell>
          <cell r="Y181">
            <v>7.17</v>
          </cell>
          <cell r="AB181">
            <v>22.04099999999999</v>
          </cell>
          <cell r="AN181">
            <v>105.84</v>
          </cell>
          <cell r="AO181">
            <v>105.84</v>
          </cell>
          <cell r="CS181">
            <v>40</v>
          </cell>
          <cell r="CT181">
            <v>3</v>
          </cell>
        </row>
        <row r="182">
          <cell r="B182">
            <v>20</v>
          </cell>
          <cell r="F182">
            <v>5.92</v>
          </cell>
          <cell r="G182">
            <v>6.77</v>
          </cell>
          <cell r="H182">
            <v>6.85</v>
          </cell>
          <cell r="J182">
            <v>41.167883211678834</v>
          </cell>
          <cell r="M182">
            <v>66.27</v>
          </cell>
          <cell r="Q182">
            <v>114.77</v>
          </cell>
          <cell r="S182">
            <v>202.76999999999964</v>
          </cell>
          <cell r="T182">
            <v>202.76999999999964</v>
          </cell>
          <cell r="V182">
            <v>10.959</v>
          </cell>
          <cell r="Y182">
            <v>18.75</v>
          </cell>
          <cell r="AB182">
            <v>14.249999999999986</v>
          </cell>
          <cell r="AN182">
            <v>77.97</v>
          </cell>
          <cell r="AO182">
            <v>77.97</v>
          </cell>
          <cell r="CS182">
            <v>40</v>
          </cell>
          <cell r="CT182">
            <v>3</v>
          </cell>
        </row>
        <row r="183">
          <cell r="B183">
            <v>21</v>
          </cell>
          <cell r="F183">
            <v>13.97</v>
          </cell>
          <cell r="G183">
            <v>12.23</v>
          </cell>
          <cell r="H183">
            <v>13.97</v>
          </cell>
          <cell r="J183">
            <v>46.886184681460271</v>
          </cell>
          <cell r="M183">
            <v>152.99299999999999</v>
          </cell>
          <cell r="Q183">
            <v>0</v>
          </cell>
          <cell r="S183">
            <v>355.76299999999964</v>
          </cell>
          <cell r="T183">
            <v>355.76299999999964</v>
          </cell>
          <cell r="V183">
            <v>25.78</v>
          </cell>
          <cell r="Y183">
            <v>19.28</v>
          </cell>
          <cell r="AB183">
            <v>20.749999999999986</v>
          </cell>
          <cell r="AN183">
            <v>144</v>
          </cell>
          <cell r="AO183">
            <v>117.37</v>
          </cell>
          <cell r="CS183">
            <v>40</v>
          </cell>
          <cell r="CT183">
            <v>3</v>
          </cell>
        </row>
        <row r="184">
          <cell r="B184">
            <v>22</v>
          </cell>
          <cell r="Q184">
            <v>0</v>
          </cell>
          <cell r="S184">
            <v>355.76299999999964</v>
          </cell>
          <cell r="T184">
            <v>355.76299999999964</v>
          </cell>
          <cell r="AB184">
            <v>20.749999999999986</v>
          </cell>
          <cell r="CS184">
            <v>40</v>
          </cell>
          <cell r="CT184">
            <v>3</v>
          </cell>
        </row>
        <row r="185">
          <cell r="B185">
            <v>23</v>
          </cell>
          <cell r="F185">
            <v>13.67</v>
          </cell>
          <cell r="G185">
            <v>10.86</v>
          </cell>
          <cell r="H185">
            <v>13.67</v>
          </cell>
          <cell r="J185">
            <v>45.062179956108267</v>
          </cell>
          <cell r="M185">
            <v>138.81200000000001</v>
          </cell>
          <cell r="Q185">
            <v>0</v>
          </cell>
          <cell r="S185">
            <v>494.57499999999965</v>
          </cell>
          <cell r="T185">
            <v>494.57499999999965</v>
          </cell>
          <cell r="V185">
            <v>22.97</v>
          </cell>
          <cell r="Y185">
            <v>12.82</v>
          </cell>
          <cell r="AB185">
            <v>30.899999999999984</v>
          </cell>
          <cell r="AN185">
            <v>117.94</v>
          </cell>
          <cell r="AO185">
            <v>144.57</v>
          </cell>
          <cell r="CS185">
            <v>40</v>
          </cell>
          <cell r="CT185">
            <v>3</v>
          </cell>
        </row>
        <row r="186">
          <cell r="B186">
            <v>24</v>
          </cell>
          <cell r="F186">
            <v>11.7</v>
          </cell>
          <cell r="G186">
            <v>8.14</v>
          </cell>
          <cell r="H186">
            <v>11.7</v>
          </cell>
          <cell r="J186">
            <v>42.73504273504274</v>
          </cell>
          <cell r="M186">
            <v>110.182</v>
          </cell>
          <cell r="Q186">
            <v>136.57</v>
          </cell>
          <cell r="S186">
            <v>468.18699999999961</v>
          </cell>
          <cell r="T186">
            <v>468.18699999999961</v>
          </cell>
          <cell r="V186">
            <v>18.940000000000001</v>
          </cell>
          <cell r="Y186">
            <v>33.590000000000003</v>
          </cell>
          <cell r="AB186">
            <v>16.249999999999986</v>
          </cell>
          <cell r="AN186">
            <v>116.88</v>
          </cell>
          <cell r="AO186">
            <v>116.88</v>
          </cell>
          <cell r="CS186">
            <v>40</v>
          </cell>
          <cell r="CT186">
            <v>3</v>
          </cell>
        </row>
        <row r="187">
          <cell r="B187">
            <v>25</v>
          </cell>
          <cell r="F187">
            <v>10.039999999999999</v>
          </cell>
          <cell r="G187">
            <v>3.77</v>
          </cell>
          <cell r="H187">
            <v>10.039999999999999</v>
          </cell>
          <cell r="J187">
            <v>36.354581673306775</v>
          </cell>
          <cell r="M187">
            <v>78.494</v>
          </cell>
          <cell r="Q187">
            <v>131.65</v>
          </cell>
          <cell r="S187">
            <v>415.03099999999961</v>
          </cell>
          <cell r="T187">
            <v>415.03099999999961</v>
          </cell>
          <cell r="V187">
            <v>13.72</v>
          </cell>
          <cell r="AB187">
            <v>29.969999999999985</v>
          </cell>
          <cell r="AN187">
            <v>89.19</v>
          </cell>
          <cell r="AO187">
            <v>89.19</v>
          </cell>
          <cell r="CS187">
            <v>40</v>
          </cell>
          <cell r="CT187">
            <v>3</v>
          </cell>
        </row>
        <row r="188">
          <cell r="B188">
            <v>26</v>
          </cell>
          <cell r="F188">
            <v>2.54</v>
          </cell>
          <cell r="G188">
            <v>5.72</v>
          </cell>
          <cell r="H188">
            <v>8.26</v>
          </cell>
          <cell r="J188">
            <v>24.697336561743342</v>
          </cell>
          <cell r="M188">
            <v>43.679000000000002</v>
          </cell>
          <cell r="Q188">
            <v>109.26</v>
          </cell>
          <cell r="S188">
            <v>349.44999999999959</v>
          </cell>
          <cell r="T188">
            <v>349.44999999999959</v>
          </cell>
          <cell r="V188">
            <v>7.79</v>
          </cell>
          <cell r="AB188">
            <v>37.759999999999984</v>
          </cell>
          <cell r="AN188">
            <v>44.8</v>
          </cell>
          <cell r="AO188">
            <v>36.21</v>
          </cell>
          <cell r="CS188">
            <v>40</v>
          </cell>
          <cell r="CT188">
            <v>3</v>
          </cell>
        </row>
        <row r="189">
          <cell r="B189">
            <v>27</v>
          </cell>
          <cell r="F189">
            <v>6.67</v>
          </cell>
          <cell r="H189">
            <v>6.67</v>
          </cell>
          <cell r="J189">
            <v>30.88455772113943</v>
          </cell>
          <cell r="M189">
            <v>44.186999999999998</v>
          </cell>
          <cell r="Q189">
            <v>125.65</v>
          </cell>
          <cell r="S189">
            <v>267.98699999999963</v>
          </cell>
          <cell r="T189">
            <v>223.79999999999961</v>
          </cell>
          <cell r="U189">
            <v>44.186999999999998</v>
          </cell>
          <cell r="V189">
            <v>7.83</v>
          </cell>
          <cell r="Y189">
            <v>18.75</v>
          </cell>
          <cell r="AB189">
            <v>26.839999999999982</v>
          </cell>
          <cell r="AN189">
            <v>45.32</v>
          </cell>
          <cell r="AO189">
            <v>46.64</v>
          </cell>
          <cell r="CS189">
            <v>40</v>
          </cell>
          <cell r="CT189">
            <v>3</v>
          </cell>
        </row>
        <row r="190">
          <cell r="B190">
            <v>28</v>
          </cell>
          <cell r="F190">
            <v>12.02</v>
          </cell>
          <cell r="H190">
            <v>12.02</v>
          </cell>
          <cell r="J190">
            <v>33.277870216306155</v>
          </cell>
          <cell r="M190">
            <v>84.866</v>
          </cell>
          <cell r="Q190">
            <v>109.39</v>
          </cell>
          <cell r="S190">
            <v>243.46299999999962</v>
          </cell>
          <cell r="T190">
            <v>114.40999999999963</v>
          </cell>
          <cell r="U190">
            <v>129.053</v>
          </cell>
          <cell r="V190">
            <v>15.6</v>
          </cell>
          <cell r="Y190">
            <v>18.98</v>
          </cell>
          <cell r="AB190">
            <v>23.459999999999983</v>
          </cell>
          <cell r="AN190">
            <v>84</v>
          </cell>
          <cell r="AO190">
            <v>58.33</v>
          </cell>
          <cell r="CS190">
            <v>40</v>
          </cell>
          <cell r="CT190">
            <v>3</v>
          </cell>
        </row>
        <row r="191">
          <cell r="B191">
            <v>29</v>
          </cell>
          <cell r="Q191">
            <v>0</v>
          </cell>
          <cell r="S191">
            <v>243.46299999999962</v>
          </cell>
          <cell r="T191">
            <v>114.40999999999963</v>
          </cell>
          <cell r="U191">
            <v>129.053</v>
          </cell>
          <cell r="AB191">
            <v>23.459999999999983</v>
          </cell>
          <cell r="CS191">
            <v>40</v>
          </cell>
          <cell r="CT191">
            <v>3</v>
          </cell>
        </row>
        <row r="192">
          <cell r="B192">
            <v>30</v>
          </cell>
          <cell r="F192">
            <v>11.31</v>
          </cell>
          <cell r="H192">
            <v>11.31</v>
          </cell>
          <cell r="J192">
            <v>31.388152077807248</v>
          </cell>
          <cell r="M192">
            <v>75.545000000000002</v>
          </cell>
          <cell r="Q192">
            <v>74.64</v>
          </cell>
          <cell r="S192">
            <v>244.36799999999965</v>
          </cell>
          <cell r="T192">
            <v>78.319999999999652</v>
          </cell>
          <cell r="U192">
            <v>166.048</v>
          </cell>
          <cell r="V192">
            <v>14.52</v>
          </cell>
          <cell r="Y192">
            <v>26.22</v>
          </cell>
          <cell r="AB192">
            <v>11.759999999999984</v>
          </cell>
          <cell r="AN192">
            <v>71.16</v>
          </cell>
          <cell r="AO192">
            <v>104.1</v>
          </cell>
          <cell r="CS192">
            <v>40</v>
          </cell>
          <cell r="CT192">
            <v>3</v>
          </cell>
        </row>
        <row r="193">
          <cell r="B193">
            <v>31</v>
          </cell>
          <cell r="Q193">
            <v>0</v>
          </cell>
          <cell r="S193">
            <v>244.36799999999965</v>
          </cell>
          <cell r="T193">
            <v>78.319999999999652</v>
          </cell>
          <cell r="U193">
            <v>166.048</v>
          </cell>
          <cell r="AB193">
            <v>11.759999999999984</v>
          </cell>
          <cell r="CS193">
            <v>40</v>
          </cell>
          <cell r="CT193">
            <v>3</v>
          </cell>
        </row>
        <row r="194">
          <cell r="B194" t="str">
            <v>JUL/1</v>
          </cell>
          <cell r="F194">
            <v>11.6</v>
          </cell>
          <cell r="H194">
            <v>11.6</v>
          </cell>
          <cell r="J194">
            <v>34.568965517241381</v>
          </cell>
          <cell r="M194">
            <v>85.036000000000001</v>
          </cell>
          <cell r="Q194">
            <v>86.3</v>
          </cell>
          <cell r="S194">
            <v>243.10399999999964</v>
          </cell>
          <cell r="T194">
            <v>78.319999999999652</v>
          </cell>
          <cell r="U194">
            <v>164.78399999999999</v>
          </cell>
          <cell r="V194">
            <v>16.04</v>
          </cell>
          <cell r="Y194">
            <v>6.6</v>
          </cell>
          <cell r="AB194">
            <v>21.199999999999982</v>
          </cell>
          <cell r="CS194">
            <v>40</v>
          </cell>
          <cell r="CT194">
            <v>3</v>
          </cell>
        </row>
        <row r="195">
          <cell r="B195">
            <v>2</v>
          </cell>
          <cell r="F195">
            <v>9.1</v>
          </cell>
          <cell r="H195">
            <v>9.1</v>
          </cell>
          <cell r="J195">
            <v>35.164835164835168</v>
          </cell>
          <cell r="M195">
            <v>65.664000000000001</v>
          </cell>
          <cell r="Q195">
            <v>77.040000000000006</v>
          </cell>
          <cell r="S195">
            <v>231.72799999999961</v>
          </cell>
          <cell r="T195">
            <v>78.319999999999624</v>
          </cell>
          <cell r="U195">
            <v>153.40799999999999</v>
          </cell>
          <cell r="V195">
            <v>12.89</v>
          </cell>
          <cell r="Y195">
            <v>19.48</v>
          </cell>
          <cell r="AB195">
            <v>14.609999999999982</v>
          </cell>
          <cell r="CS195">
            <v>40</v>
          </cell>
          <cell r="CT195">
            <v>3</v>
          </cell>
        </row>
        <row r="196">
          <cell r="B196">
            <v>3</v>
          </cell>
          <cell r="F196">
            <v>8.2200000000000006</v>
          </cell>
          <cell r="H196">
            <v>8.2200000000000006</v>
          </cell>
          <cell r="J196">
            <v>34.914841849148416</v>
          </cell>
          <cell r="M196">
            <v>58.222999999999999</v>
          </cell>
          <cell r="Q196">
            <v>67.489999999999995</v>
          </cell>
          <cell r="S196">
            <v>222.46099999999961</v>
          </cell>
          <cell r="T196">
            <v>78.319999999999624</v>
          </cell>
          <cell r="U196">
            <v>144.14099999999999</v>
          </cell>
          <cell r="V196">
            <v>11.59</v>
          </cell>
          <cell r="Y196">
            <v>18.54</v>
          </cell>
          <cell r="AB196">
            <v>7.6599999999999824</v>
          </cell>
          <cell r="CS196">
            <v>40</v>
          </cell>
          <cell r="CT196">
            <v>3</v>
          </cell>
        </row>
        <row r="197">
          <cell r="B197">
            <v>4</v>
          </cell>
          <cell r="F197">
            <v>6.72</v>
          </cell>
          <cell r="H197">
            <v>6.72</v>
          </cell>
          <cell r="J197">
            <v>32.886904761904766</v>
          </cell>
          <cell r="M197">
            <v>44.908999999999999</v>
          </cell>
          <cell r="Q197">
            <v>67.03</v>
          </cell>
          <cell r="S197">
            <v>200.33999999999961</v>
          </cell>
          <cell r="T197">
            <v>78.319999999999609</v>
          </cell>
          <cell r="U197">
            <v>122.02</v>
          </cell>
          <cell r="V197">
            <v>8.7899999999999991</v>
          </cell>
          <cell r="Y197">
            <v>11.74</v>
          </cell>
          <cell r="AB197">
            <v>4.7099999999999813</v>
          </cell>
          <cell r="CS197">
            <v>40</v>
          </cell>
          <cell r="CT197">
            <v>3</v>
          </cell>
        </row>
        <row r="198">
          <cell r="B198">
            <v>5</v>
          </cell>
          <cell r="F198">
            <v>9.73</v>
          </cell>
          <cell r="H198">
            <v>9.73</v>
          </cell>
          <cell r="J198">
            <v>33.504624871531348</v>
          </cell>
          <cell r="M198">
            <v>65.715000000000003</v>
          </cell>
          <cell r="Q198">
            <v>54.34</v>
          </cell>
          <cell r="S198">
            <v>211.71499999999961</v>
          </cell>
          <cell r="T198">
            <v>78.319999999999595</v>
          </cell>
          <cell r="U198">
            <v>133.39500000000001</v>
          </cell>
          <cell r="V198">
            <v>12.68</v>
          </cell>
          <cell r="Y198">
            <v>6.68</v>
          </cell>
          <cell r="AB198">
            <v>10.70999999999998</v>
          </cell>
          <cell r="CS198">
            <v>40</v>
          </cell>
          <cell r="CT198">
            <v>3</v>
          </cell>
        </row>
        <row r="199">
          <cell r="B199">
            <v>6</v>
          </cell>
          <cell r="Q199">
            <v>0</v>
          </cell>
          <cell r="S199">
            <v>211.71499999999961</v>
          </cell>
          <cell r="T199">
            <v>45.666999999999604</v>
          </cell>
          <cell r="U199">
            <v>166.048</v>
          </cell>
          <cell r="AB199">
            <v>10.70999999999998</v>
          </cell>
          <cell r="CS199">
            <v>40</v>
          </cell>
          <cell r="CT199">
            <v>3</v>
          </cell>
        </row>
        <row r="200">
          <cell r="B200">
            <v>7</v>
          </cell>
          <cell r="Q200">
            <v>0</v>
          </cell>
          <cell r="S200">
            <v>211.71499999999961</v>
          </cell>
          <cell r="T200">
            <v>45.666999999999604</v>
          </cell>
          <cell r="U200">
            <v>166.048</v>
          </cell>
          <cell r="AB200">
            <v>10.70999999999998</v>
          </cell>
          <cell r="CS200">
            <v>40</v>
          </cell>
          <cell r="CT200">
            <v>3</v>
          </cell>
        </row>
        <row r="201">
          <cell r="B201">
            <v>8</v>
          </cell>
          <cell r="Q201">
            <v>0</v>
          </cell>
          <cell r="S201">
            <v>211.71499999999961</v>
          </cell>
          <cell r="T201">
            <v>45.666999999999604</v>
          </cell>
          <cell r="U201">
            <v>166.048</v>
          </cell>
          <cell r="AB201">
            <v>10.70999999999998</v>
          </cell>
          <cell r="CS201">
            <v>40</v>
          </cell>
          <cell r="CT201">
            <v>3</v>
          </cell>
        </row>
        <row r="202">
          <cell r="B202">
            <v>9</v>
          </cell>
          <cell r="Q202">
            <v>0</v>
          </cell>
          <cell r="S202">
            <v>211.71499999999961</v>
          </cell>
          <cell r="T202">
            <v>45.666999999999604</v>
          </cell>
          <cell r="U202">
            <v>166.048</v>
          </cell>
          <cell r="AB202">
            <v>10.70999999999998</v>
          </cell>
          <cell r="CS202">
            <v>40</v>
          </cell>
          <cell r="CT202">
            <v>3</v>
          </cell>
        </row>
        <row r="203">
          <cell r="B203">
            <v>10</v>
          </cell>
          <cell r="Q203">
            <v>0</v>
          </cell>
          <cell r="S203">
            <v>211.71499999999961</v>
          </cell>
          <cell r="T203">
            <v>45.666999999999604</v>
          </cell>
          <cell r="U203">
            <v>166.048</v>
          </cell>
          <cell r="AB203">
            <v>10.70999999999998</v>
          </cell>
          <cell r="CS203">
            <v>40</v>
          </cell>
          <cell r="CT203">
            <v>3</v>
          </cell>
        </row>
        <row r="204">
          <cell r="B204">
            <v>11</v>
          </cell>
          <cell r="Q204">
            <v>0</v>
          </cell>
          <cell r="S204">
            <v>211.71499999999961</v>
          </cell>
          <cell r="T204">
            <v>45.666999999999604</v>
          </cell>
          <cell r="U204">
            <v>166.048</v>
          </cell>
          <cell r="AB204">
            <v>10.70999999999998</v>
          </cell>
          <cell r="CS204">
            <v>40</v>
          </cell>
          <cell r="CT204">
            <v>3</v>
          </cell>
        </row>
        <row r="205">
          <cell r="B205">
            <v>12</v>
          </cell>
          <cell r="Q205">
            <v>0</v>
          </cell>
          <cell r="S205">
            <v>211.71499999999961</v>
          </cell>
          <cell r="T205">
            <v>45.666999999999604</v>
          </cell>
          <cell r="U205">
            <v>166.048</v>
          </cell>
          <cell r="AB205">
            <v>10.70999999999998</v>
          </cell>
          <cell r="CS205">
            <v>40</v>
          </cell>
          <cell r="CT205">
            <v>3</v>
          </cell>
        </row>
        <row r="206">
          <cell r="B206">
            <v>13</v>
          </cell>
          <cell r="Q206">
            <v>0</v>
          </cell>
          <cell r="S206">
            <v>211.71499999999961</v>
          </cell>
          <cell r="T206">
            <v>45.666999999999604</v>
          </cell>
          <cell r="U206">
            <v>166.048</v>
          </cell>
          <cell r="AB206">
            <v>10.70999999999998</v>
          </cell>
          <cell r="CS206">
            <v>40</v>
          </cell>
          <cell r="CT206">
            <v>3</v>
          </cell>
        </row>
        <row r="207">
          <cell r="B207">
            <v>14</v>
          </cell>
          <cell r="Q207">
            <v>0</v>
          </cell>
          <cell r="S207">
            <v>211.71499999999961</v>
          </cell>
          <cell r="T207">
            <v>45.666999999999604</v>
          </cell>
          <cell r="U207">
            <v>166.048</v>
          </cell>
          <cell r="AB207">
            <v>10.70999999999998</v>
          </cell>
          <cell r="CS207">
            <v>40</v>
          </cell>
          <cell r="CT207">
            <v>3</v>
          </cell>
        </row>
        <row r="208">
          <cell r="B208">
            <v>15</v>
          </cell>
          <cell r="Q208">
            <v>0</v>
          </cell>
          <cell r="S208">
            <v>211.71499999999961</v>
          </cell>
          <cell r="T208">
            <v>45.666999999999604</v>
          </cell>
          <cell r="U208">
            <v>166.048</v>
          </cell>
          <cell r="AB208">
            <v>10.70999999999998</v>
          </cell>
          <cell r="CS208">
            <v>40</v>
          </cell>
          <cell r="CT208">
            <v>3</v>
          </cell>
        </row>
        <row r="209">
          <cell r="B209">
            <v>16</v>
          </cell>
          <cell r="Q209">
            <v>0</v>
          </cell>
          <cell r="S209">
            <v>211.71499999999961</v>
          </cell>
          <cell r="T209">
            <v>45.666999999999604</v>
          </cell>
          <cell r="U209">
            <v>166.048</v>
          </cell>
          <cell r="AB209">
            <v>10.70999999999998</v>
          </cell>
          <cell r="CS209">
            <v>40</v>
          </cell>
          <cell r="CT209">
            <v>3</v>
          </cell>
        </row>
        <row r="210">
          <cell r="B210">
            <v>17</v>
          </cell>
          <cell r="Q210">
            <v>0</v>
          </cell>
          <cell r="S210">
            <v>211.71499999999961</v>
          </cell>
          <cell r="T210">
            <v>45.666999999999604</v>
          </cell>
          <cell r="U210">
            <v>166.048</v>
          </cell>
          <cell r="AB210">
            <v>10.70999999999998</v>
          </cell>
          <cell r="CS210">
            <v>40</v>
          </cell>
          <cell r="CT210">
            <v>3</v>
          </cell>
        </row>
        <row r="211">
          <cell r="B211">
            <v>18</v>
          </cell>
          <cell r="Q211">
            <v>0</v>
          </cell>
          <cell r="S211">
            <v>211.71499999999961</v>
          </cell>
          <cell r="T211">
            <v>45.666999999999604</v>
          </cell>
          <cell r="U211">
            <v>166.048</v>
          </cell>
          <cell r="AB211">
            <v>10.70999999999998</v>
          </cell>
          <cell r="CS211">
            <v>40</v>
          </cell>
          <cell r="CT211">
            <v>3</v>
          </cell>
        </row>
        <row r="212">
          <cell r="B212">
            <v>19</v>
          </cell>
          <cell r="Q212">
            <v>0</v>
          </cell>
          <cell r="S212">
            <v>211.71499999999961</v>
          </cell>
          <cell r="T212">
            <v>45.666999999999604</v>
          </cell>
          <cell r="U212">
            <v>166.048</v>
          </cell>
          <cell r="AB212">
            <v>10.70999999999998</v>
          </cell>
          <cell r="CS212">
            <v>40</v>
          </cell>
          <cell r="CT212">
            <v>3</v>
          </cell>
        </row>
        <row r="213">
          <cell r="B213">
            <v>20</v>
          </cell>
          <cell r="Q213">
            <v>0</v>
          </cell>
          <cell r="S213">
            <v>211.71499999999961</v>
          </cell>
          <cell r="T213">
            <v>45.666999999999604</v>
          </cell>
          <cell r="U213">
            <v>166.048</v>
          </cell>
          <cell r="AB213">
            <v>10.70999999999998</v>
          </cell>
          <cell r="CS213">
            <v>40</v>
          </cell>
          <cell r="CT213">
            <v>3</v>
          </cell>
        </row>
        <row r="214">
          <cell r="B214">
            <v>21</v>
          </cell>
          <cell r="Q214">
            <v>0</v>
          </cell>
          <cell r="S214">
            <v>211.71499999999961</v>
          </cell>
          <cell r="T214">
            <v>45.666999999999604</v>
          </cell>
          <cell r="U214">
            <v>166.048</v>
          </cell>
          <cell r="AB214">
            <v>10.70999999999998</v>
          </cell>
          <cell r="CS214">
            <v>40</v>
          </cell>
          <cell r="CT214">
            <v>3</v>
          </cell>
        </row>
        <row r="215">
          <cell r="B215">
            <v>22</v>
          </cell>
          <cell r="Q215">
            <v>0</v>
          </cell>
          <cell r="S215">
            <v>211.71499999999961</v>
          </cell>
          <cell r="T215">
            <v>45.666999999999604</v>
          </cell>
          <cell r="U215">
            <v>166.048</v>
          </cell>
          <cell r="AB215">
            <v>10.70999999999998</v>
          </cell>
          <cell r="CS215">
            <v>40</v>
          </cell>
          <cell r="CT215">
            <v>3</v>
          </cell>
        </row>
        <row r="216">
          <cell r="B216">
            <v>23</v>
          </cell>
          <cell r="Q216">
            <v>0</v>
          </cell>
          <cell r="S216">
            <v>211.71499999999961</v>
          </cell>
          <cell r="T216">
            <v>45.666999999999604</v>
          </cell>
          <cell r="U216">
            <v>166.048</v>
          </cell>
          <cell r="AB216">
            <v>10.70999999999998</v>
          </cell>
          <cell r="CS216">
            <v>40</v>
          </cell>
          <cell r="CT216">
            <v>3</v>
          </cell>
        </row>
        <row r="217">
          <cell r="B217">
            <v>24</v>
          </cell>
          <cell r="Q217">
            <v>0</v>
          </cell>
          <cell r="S217">
            <v>211.71499999999961</v>
          </cell>
          <cell r="T217">
            <v>45.666999999999604</v>
          </cell>
          <cell r="U217">
            <v>166.048</v>
          </cell>
          <cell r="AB217">
            <v>10.70999999999998</v>
          </cell>
          <cell r="CS217">
            <v>40</v>
          </cell>
          <cell r="CT217">
            <v>3</v>
          </cell>
        </row>
        <row r="218">
          <cell r="B218">
            <v>25</v>
          </cell>
          <cell r="Q218">
            <v>0</v>
          </cell>
          <cell r="S218">
            <v>211.71499999999961</v>
          </cell>
          <cell r="T218">
            <v>45.666999999999604</v>
          </cell>
          <cell r="U218">
            <v>166.048</v>
          </cell>
          <cell r="AB218">
            <v>10.70999999999998</v>
          </cell>
          <cell r="CS218">
            <v>40</v>
          </cell>
          <cell r="CT218">
            <v>3</v>
          </cell>
        </row>
        <row r="219">
          <cell r="B219">
            <v>26</v>
          </cell>
          <cell r="Q219">
            <v>0</v>
          </cell>
          <cell r="S219">
            <v>211.71499999999961</v>
          </cell>
          <cell r="T219">
            <v>45.666999999999604</v>
          </cell>
          <cell r="U219">
            <v>166.048</v>
          </cell>
          <cell r="AB219">
            <v>10.70999999999998</v>
          </cell>
          <cell r="CS219">
            <v>40</v>
          </cell>
          <cell r="CT219">
            <v>3</v>
          </cell>
        </row>
        <row r="220">
          <cell r="B220">
            <v>27</v>
          </cell>
          <cell r="Q220">
            <v>0</v>
          </cell>
          <cell r="S220">
            <v>211.71499999999961</v>
          </cell>
          <cell r="T220">
            <v>45.666999999999604</v>
          </cell>
          <cell r="U220">
            <v>166.048</v>
          </cell>
          <cell r="AB220">
            <v>10.70999999999998</v>
          </cell>
          <cell r="CS220">
            <v>40</v>
          </cell>
          <cell r="CT220">
            <v>3</v>
          </cell>
        </row>
        <row r="221">
          <cell r="B221">
            <v>28</v>
          </cell>
          <cell r="Q221">
            <v>0</v>
          </cell>
          <cell r="S221">
            <v>211.71499999999961</v>
          </cell>
          <cell r="T221">
            <v>45.666999999999604</v>
          </cell>
          <cell r="U221">
            <v>166.048</v>
          </cell>
          <cell r="AB221">
            <v>10.70999999999998</v>
          </cell>
          <cell r="CS221">
            <v>40</v>
          </cell>
          <cell r="CT221">
            <v>3</v>
          </cell>
        </row>
        <row r="222">
          <cell r="B222">
            <v>29</v>
          </cell>
          <cell r="Q222">
            <v>0</v>
          </cell>
          <cell r="S222">
            <v>211.71499999999961</v>
          </cell>
          <cell r="T222">
            <v>45.666999999999604</v>
          </cell>
          <cell r="U222">
            <v>166.048</v>
          </cell>
          <cell r="AB222">
            <v>10.70999999999998</v>
          </cell>
          <cell r="CS222">
            <v>40</v>
          </cell>
          <cell r="CT222">
            <v>3</v>
          </cell>
        </row>
        <row r="223">
          <cell r="B223">
            <v>30</v>
          </cell>
          <cell r="Q223">
            <v>0</v>
          </cell>
          <cell r="S223">
            <v>211.71499999999961</v>
          </cell>
          <cell r="T223">
            <v>45.666999999999604</v>
          </cell>
          <cell r="U223">
            <v>166.048</v>
          </cell>
          <cell r="AB223">
            <v>10.70999999999998</v>
          </cell>
          <cell r="CS223">
            <v>40</v>
          </cell>
          <cell r="CT223">
            <v>3</v>
          </cell>
        </row>
        <row r="224">
          <cell r="B224">
            <v>31</v>
          </cell>
          <cell r="CS224">
            <v>40</v>
          </cell>
          <cell r="CT224">
            <v>3</v>
          </cell>
        </row>
        <row r="225">
          <cell r="B225" t="str">
            <v>AGST/1</v>
          </cell>
          <cell r="CS225">
            <v>40</v>
          </cell>
          <cell r="CT225">
            <v>3</v>
          </cell>
        </row>
        <row r="226">
          <cell r="B226">
            <v>2</v>
          </cell>
          <cell r="CS226">
            <v>40</v>
          </cell>
          <cell r="CT226">
            <v>3</v>
          </cell>
        </row>
        <row r="227">
          <cell r="B227">
            <v>3</v>
          </cell>
          <cell r="CS227">
            <v>40</v>
          </cell>
          <cell r="CT227">
            <v>3</v>
          </cell>
        </row>
        <row r="228">
          <cell r="B228">
            <v>4</v>
          </cell>
          <cell r="CS228">
            <v>40</v>
          </cell>
          <cell r="CT228">
            <v>3</v>
          </cell>
        </row>
        <row r="229">
          <cell r="B229">
            <v>5</v>
          </cell>
          <cell r="CS229">
            <v>40</v>
          </cell>
          <cell r="CT229">
            <v>3</v>
          </cell>
        </row>
        <row r="230">
          <cell r="B230">
            <v>6</v>
          </cell>
          <cell r="CS230">
            <v>40</v>
          </cell>
          <cell r="CT230">
            <v>3</v>
          </cell>
        </row>
        <row r="231">
          <cell r="B231">
            <v>7</v>
          </cell>
          <cell r="CS231">
            <v>40</v>
          </cell>
          <cell r="CT231">
            <v>3</v>
          </cell>
        </row>
        <row r="232">
          <cell r="B232">
            <v>8</v>
          </cell>
          <cell r="CS232">
            <v>40</v>
          </cell>
          <cell r="CT232">
            <v>3</v>
          </cell>
        </row>
        <row r="233">
          <cell r="B233">
            <v>9</v>
          </cell>
          <cell r="CS233">
            <v>40</v>
          </cell>
          <cell r="CT233">
            <v>3</v>
          </cell>
        </row>
        <row r="234">
          <cell r="B234">
            <v>10</v>
          </cell>
          <cell r="CS234">
            <v>40</v>
          </cell>
          <cell r="CT234">
            <v>3</v>
          </cell>
        </row>
        <row r="235">
          <cell r="B235">
            <v>11</v>
          </cell>
          <cell r="CS235">
            <v>40</v>
          </cell>
          <cell r="CT235">
            <v>3</v>
          </cell>
        </row>
        <row r="236">
          <cell r="B236">
            <v>12</v>
          </cell>
          <cell r="CS236">
            <v>40</v>
          </cell>
          <cell r="CT236">
            <v>3</v>
          </cell>
        </row>
        <row r="237">
          <cell r="B237">
            <v>13</v>
          </cell>
          <cell r="CS237">
            <v>40</v>
          </cell>
          <cell r="CT237">
            <v>3</v>
          </cell>
        </row>
        <row r="238">
          <cell r="B238">
            <v>14</v>
          </cell>
          <cell r="CS238">
            <v>40</v>
          </cell>
          <cell r="CT238">
            <v>3</v>
          </cell>
        </row>
        <row r="239">
          <cell r="B239">
            <v>15</v>
          </cell>
          <cell r="CS239">
            <v>40</v>
          </cell>
          <cell r="CT239">
            <v>3</v>
          </cell>
        </row>
        <row r="240">
          <cell r="B240">
            <v>16</v>
          </cell>
          <cell r="CS240">
            <v>40</v>
          </cell>
          <cell r="CT240">
            <v>3</v>
          </cell>
        </row>
        <row r="241">
          <cell r="B241">
            <v>17</v>
          </cell>
          <cell r="CS241">
            <v>40</v>
          </cell>
          <cell r="CT241">
            <v>3</v>
          </cell>
        </row>
        <row r="242">
          <cell r="B242">
            <v>18</v>
          </cell>
          <cell r="CS242">
            <v>40</v>
          </cell>
          <cell r="CT242">
            <v>3</v>
          </cell>
        </row>
        <row r="243">
          <cell r="B243">
            <v>19</v>
          </cell>
          <cell r="CS243">
            <v>40</v>
          </cell>
          <cell r="CT243">
            <v>3</v>
          </cell>
        </row>
        <row r="244">
          <cell r="B244">
            <v>20</v>
          </cell>
          <cell r="CS244">
            <v>40</v>
          </cell>
          <cell r="CT244">
            <v>3</v>
          </cell>
        </row>
        <row r="245">
          <cell r="B245">
            <v>21</v>
          </cell>
          <cell r="CS245">
            <v>40</v>
          </cell>
          <cell r="CT245">
            <v>3</v>
          </cell>
        </row>
        <row r="246">
          <cell r="B246">
            <v>22</v>
          </cell>
          <cell r="CS246">
            <v>40</v>
          </cell>
          <cell r="CT246">
            <v>3</v>
          </cell>
        </row>
        <row r="247">
          <cell r="B247">
            <v>23</v>
          </cell>
          <cell r="CS247">
            <v>40</v>
          </cell>
          <cell r="CT247">
            <v>3</v>
          </cell>
        </row>
        <row r="248">
          <cell r="B248">
            <v>24</v>
          </cell>
          <cell r="CS248">
            <v>40</v>
          </cell>
          <cell r="CT248">
            <v>3</v>
          </cell>
        </row>
        <row r="249">
          <cell r="B249">
            <v>25</v>
          </cell>
          <cell r="CS249">
            <v>40</v>
          </cell>
          <cell r="CT249">
            <v>3</v>
          </cell>
        </row>
        <row r="250">
          <cell r="B250">
            <v>26</v>
          </cell>
          <cell r="CS250">
            <v>40</v>
          </cell>
          <cell r="CT250">
            <v>3</v>
          </cell>
        </row>
        <row r="251">
          <cell r="B251">
            <v>27</v>
          </cell>
          <cell r="CS251">
            <v>40</v>
          </cell>
          <cell r="CT251">
            <v>3</v>
          </cell>
        </row>
        <row r="252">
          <cell r="B252">
            <v>28</v>
          </cell>
          <cell r="CS252">
            <v>40</v>
          </cell>
          <cell r="CT252">
            <v>3</v>
          </cell>
        </row>
        <row r="253">
          <cell r="B253">
            <v>29</v>
          </cell>
          <cell r="CS253">
            <v>40</v>
          </cell>
          <cell r="CT253">
            <v>3</v>
          </cell>
        </row>
        <row r="254">
          <cell r="B254">
            <v>30</v>
          </cell>
          <cell r="CS254">
            <v>40</v>
          </cell>
          <cell r="CT254">
            <v>3</v>
          </cell>
        </row>
        <row r="255">
          <cell r="B255">
            <v>31</v>
          </cell>
          <cell r="CS255">
            <v>40</v>
          </cell>
          <cell r="CT255">
            <v>3</v>
          </cell>
        </row>
        <row r="256">
          <cell r="B256" t="str">
            <v>SEPT/1</v>
          </cell>
          <cell r="CS256">
            <v>40</v>
          </cell>
          <cell r="CT256">
            <v>3</v>
          </cell>
        </row>
        <row r="257">
          <cell r="B257">
            <v>2</v>
          </cell>
          <cell r="CS257">
            <v>40</v>
          </cell>
          <cell r="CT257">
            <v>3</v>
          </cell>
        </row>
        <row r="258">
          <cell r="B258">
            <v>3</v>
          </cell>
          <cell r="CS258">
            <v>40</v>
          </cell>
          <cell r="CT258">
            <v>3</v>
          </cell>
        </row>
        <row r="259">
          <cell r="B259">
            <v>4</v>
          </cell>
          <cell r="CS259">
            <v>40</v>
          </cell>
          <cell r="CT259">
            <v>3</v>
          </cell>
        </row>
        <row r="260">
          <cell r="B260">
            <v>5</v>
          </cell>
          <cell r="CS260">
            <v>40</v>
          </cell>
          <cell r="CT260">
            <v>3</v>
          </cell>
        </row>
        <row r="261">
          <cell r="B261">
            <v>6</v>
          </cell>
          <cell r="CS261">
            <v>40</v>
          </cell>
          <cell r="CT261">
            <v>3</v>
          </cell>
        </row>
        <row r="262">
          <cell r="B262">
            <v>7</v>
          </cell>
          <cell r="CS262">
            <v>40</v>
          </cell>
          <cell r="CT262">
            <v>3</v>
          </cell>
        </row>
        <row r="263">
          <cell r="B263">
            <v>8</v>
          </cell>
          <cell r="CS263">
            <v>40</v>
          </cell>
          <cell r="CT263">
            <v>3</v>
          </cell>
        </row>
        <row r="264">
          <cell r="B264">
            <v>9</v>
          </cell>
          <cell r="CS264">
            <v>40</v>
          </cell>
          <cell r="CT264">
            <v>3</v>
          </cell>
        </row>
        <row r="265">
          <cell r="B265">
            <v>10</v>
          </cell>
          <cell r="CS265">
            <v>40</v>
          </cell>
          <cell r="CT265">
            <v>3</v>
          </cell>
        </row>
        <row r="266">
          <cell r="B266">
            <v>11</v>
          </cell>
          <cell r="CS266">
            <v>40</v>
          </cell>
          <cell r="CT266">
            <v>3</v>
          </cell>
        </row>
        <row r="267">
          <cell r="B267">
            <v>12</v>
          </cell>
          <cell r="CS267">
            <v>40</v>
          </cell>
          <cell r="CT267">
            <v>3</v>
          </cell>
        </row>
        <row r="268">
          <cell r="B268">
            <v>13</v>
          </cell>
          <cell r="CS268">
            <v>40</v>
          </cell>
          <cell r="CT268">
            <v>3</v>
          </cell>
        </row>
        <row r="269">
          <cell r="B269">
            <v>14</v>
          </cell>
          <cell r="CS269">
            <v>40</v>
          </cell>
          <cell r="CT269">
            <v>3</v>
          </cell>
        </row>
        <row r="270">
          <cell r="B270">
            <v>15</v>
          </cell>
          <cell r="CS270">
            <v>40</v>
          </cell>
          <cell r="CT270">
            <v>3</v>
          </cell>
        </row>
        <row r="271">
          <cell r="B271">
            <v>16</v>
          </cell>
          <cell r="CS271">
            <v>40</v>
          </cell>
          <cell r="CT271">
            <v>3</v>
          </cell>
        </row>
        <row r="272">
          <cell r="B272">
            <v>17</v>
          </cell>
          <cell r="CS272">
            <v>40</v>
          </cell>
          <cell r="CT272">
            <v>3</v>
          </cell>
        </row>
        <row r="273">
          <cell r="B273">
            <v>18</v>
          </cell>
          <cell r="CS273">
            <v>40</v>
          </cell>
          <cell r="CT273">
            <v>3</v>
          </cell>
        </row>
        <row r="274">
          <cell r="B274">
            <v>19</v>
          </cell>
          <cell r="CS274">
            <v>40</v>
          </cell>
          <cell r="CT274">
            <v>3</v>
          </cell>
        </row>
        <row r="275">
          <cell r="B275">
            <v>20</v>
          </cell>
          <cell r="CS275">
            <v>40</v>
          </cell>
          <cell r="CT275">
            <v>3</v>
          </cell>
        </row>
        <row r="276">
          <cell r="B276">
            <v>21</v>
          </cell>
          <cell r="CS276">
            <v>40</v>
          </cell>
          <cell r="CT276">
            <v>3</v>
          </cell>
        </row>
        <row r="277">
          <cell r="B277">
            <v>22</v>
          </cell>
          <cell r="CS277">
            <v>40</v>
          </cell>
          <cell r="CT277">
            <v>3</v>
          </cell>
        </row>
        <row r="278">
          <cell r="B278">
            <v>23</v>
          </cell>
          <cell r="CS278">
            <v>40</v>
          </cell>
          <cell r="CT278">
            <v>3</v>
          </cell>
        </row>
        <row r="279">
          <cell r="B279">
            <v>24</v>
          </cell>
          <cell r="CS279">
            <v>40</v>
          </cell>
          <cell r="CT279">
            <v>3</v>
          </cell>
        </row>
        <row r="280">
          <cell r="B280">
            <v>25</v>
          </cell>
          <cell r="CS280">
            <v>40</v>
          </cell>
          <cell r="CT280">
            <v>3</v>
          </cell>
        </row>
        <row r="281">
          <cell r="B281">
            <v>26</v>
          </cell>
          <cell r="CS281">
            <v>40</v>
          </cell>
          <cell r="CT281">
            <v>3</v>
          </cell>
        </row>
        <row r="282">
          <cell r="B282">
            <v>27</v>
          </cell>
          <cell r="CS282">
            <v>40</v>
          </cell>
          <cell r="CT282">
            <v>3</v>
          </cell>
        </row>
        <row r="283">
          <cell r="B283">
            <v>28</v>
          </cell>
          <cell r="CS283">
            <v>40</v>
          </cell>
          <cell r="CT283">
            <v>3</v>
          </cell>
        </row>
        <row r="284">
          <cell r="B284">
            <v>29</v>
          </cell>
          <cell r="CS284">
            <v>40</v>
          </cell>
          <cell r="CT284">
            <v>3</v>
          </cell>
        </row>
        <row r="285">
          <cell r="B285">
            <v>30</v>
          </cell>
          <cell r="CS285">
            <v>40</v>
          </cell>
          <cell r="CT285">
            <v>3</v>
          </cell>
        </row>
        <row r="286">
          <cell r="B286">
            <v>31</v>
          </cell>
          <cell r="CS286">
            <v>40</v>
          </cell>
          <cell r="CT286">
            <v>3</v>
          </cell>
        </row>
        <row r="287">
          <cell r="B287" t="str">
            <v>OKT/1</v>
          </cell>
          <cell r="CS287">
            <v>40</v>
          </cell>
          <cell r="CT287">
            <v>3</v>
          </cell>
        </row>
        <row r="288">
          <cell r="B288">
            <v>2</v>
          </cell>
          <cell r="CS288">
            <v>40</v>
          </cell>
          <cell r="CT288">
            <v>3</v>
          </cell>
        </row>
        <row r="289">
          <cell r="B289">
            <v>3</v>
          </cell>
          <cell r="CS289">
            <v>40</v>
          </cell>
          <cell r="CT289">
            <v>3</v>
          </cell>
        </row>
        <row r="290">
          <cell r="B290">
            <v>4</v>
          </cell>
          <cell r="CS290">
            <v>40</v>
          </cell>
          <cell r="CT290">
            <v>3</v>
          </cell>
        </row>
        <row r="291">
          <cell r="B291">
            <v>5</v>
          </cell>
          <cell r="CS291">
            <v>40</v>
          </cell>
          <cell r="CT291">
            <v>3</v>
          </cell>
        </row>
        <row r="292">
          <cell r="B292">
            <v>6</v>
          </cell>
          <cell r="CS292">
            <v>40</v>
          </cell>
          <cell r="CT292">
            <v>3</v>
          </cell>
        </row>
        <row r="293">
          <cell r="B293">
            <v>7</v>
          </cell>
          <cell r="CS293">
            <v>40</v>
          </cell>
          <cell r="CT293">
            <v>3</v>
          </cell>
        </row>
        <row r="294">
          <cell r="B294">
            <v>8</v>
          </cell>
          <cell r="CS294">
            <v>40</v>
          </cell>
          <cell r="CT294">
            <v>3</v>
          </cell>
        </row>
        <row r="295">
          <cell r="B295">
            <v>9</v>
          </cell>
          <cell r="CS295">
            <v>40</v>
          </cell>
          <cell r="CT295">
            <v>3</v>
          </cell>
        </row>
        <row r="296">
          <cell r="B296">
            <v>10</v>
          </cell>
          <cell r="CS296">
            <v>40</v>
          </cell>
          <cell r="CT296">
            <v>3</v>
          </cell>
        </row>
        <row r="297">
          <cell r="B297">
            <v>11</v>
          </cell>
          <cell r="CS297">
            <v>40</v>
          </cell>
          <cell r="CT297">
            <v>3</v>
          </cell>
        </row>
        <row r="298">
          <cell r="B298">
            <v>12</v>
          </cell>
          <cell r="CS298">
            <v>40</v>
          </cell>
          <cell r="CT298">
            <v>3</v>
          </cell>
        </row>
        <row r="299">
          <cell r="B299">
            <v>13</v>
          </cell>
          <cell r="CS299">
            <v>40</v>
          </cell>
          <cell r="CT299">
            <v>3</v>
          </cell>
        </row>
        <row r="300">
          <cell r="B300">
            <v>14</v>
          </cell>
          <cell r="CS300">
            <v>40</v>
          </cell>
          <cell r="CT300">
            <v>3</v>
          </cell>
        </row>
        <row r="301">
          <cell r="B301">
            <v>15</v>
          </cell>
          <cell r="CS301">
            <v>40</v>
          </cell>
          <cell r="CT301">
            <v>3</v>
          </cell>
        </row>
        <row r="302">
          <cell r="B302">
            <v>16</v>
          </cell>
          <cell r="CS302">
            <v>40</v>
          </cell>
          <cell r="CT302">
            <v>3</v>
          </cell>
        </row>
        <row r="303">
          <cell r="B303">
            <v>17</v>
          </cell>
          <cell r="CS303">
            <v>40</v>
          </cell>
          <cell r="CT303">
            <v>3</v>
          </cell>
        </row>
        <row r="304">
          <cell r="B304">
            <v>18</v>
          </cell>
          <cell r="CS304">
            <v>40</v>
          </cell>
          <cell r="CT304">
            <v>3</v>
          </cell>
        </row>
        <row r="305">
          <cell r="B305">
            <v>19</v>
          </cell>
          <cell r="CS305">
            <v>40</v>
          </cell>
          <cell r="CT305">
            <v>3</v>
          </cell>
        </row>
        <row r="306">
          <cell r="B306">
            <v>20</v>
          </cell>
          <cell r="CS306">
            <v>40</v>
          </cell>
          <cell r="CT306">
            <v>3</v>
          </cell>
        </row>
        <row r="307">
          <cell r="B307">
            <v>21</v>
          </cell>
          <cell r="CS307">
            <v>40</v>
          </cell>
          <cell r="CT307">
            <v>3</v>
          </cell>
        </row>
        <row r="308">
          <cell r="B308">
            <v>22</v>
          </cell>
          <cell r="CS308">
            <v>40</v>
          </cell>
          <cell r="CT308">
            <v>3</v>
          </cell>
        </row>
        <row r="309">
          <cell r="B309">
            <v>23</v>
          </cell>
          <cell r="CS309">
            <v>40</v>
          </cell>
          <cell r="CT309">
            <v>3</v>
          </cell>
        </row>
        <row r="310">
          <cell r="B310">
            <v>24</v>
          </cell>
          <cell r="CS310">
            <v>40</v>
          </cell>
          <cell r="CT310">
            <v>3</v>
          </cell>
        </row>
        <row r="311">
          <cell r="B311">
            <v>25</v>
          </cell>
          <cell r="CS311">
            <v>40</v>
          </cell>
          <cell r="CT311">
            <v>3</v>
          </cell>
        </row>
        <row r="312">
          <cell r="B312">
            <v>26</v>
          </cell>
          <cell r="CS312">
            <v>40</v>
          </cell>
          <cell r="CT312">
            <v>3</v>
          </cell>
        </row>
        <row r="313">
          <cell r="B313">
            <v>27</v>
          </cell>
          <cell r="CS313">
            <v>40</v>
          </cell>
          <cell r="CT313">
            <v>3</v>
          </cell>
        </row>
        <row r="314">
          <cell r="B314">
            <v>28</v>
          </cell>
          <cell r="CS314">
            <v>40</v>
          </cell>
          <cell r="CT314">
            <v>3</v>
          </cell>
        </row>
        <row r="315">
          <cell r="B315">
            <v>29</v>
          </cell>
          <cell r="CS315">
            <v>40</v>
          </cell>
          <cell r="CT315">
            <v>3</v>
          </cell>
        </row>
        <row r="316">
          <cell r="B316">
            <v>30</v>
          </cell>
          <cell r="CS316">
            <v>40</v>
          </cell>
          <cell r="CT316">
            <v>3</v>
          </cell>
        </row>
        <row r="317">
          <cell r="B317">
            <v>31</v>
          </cell>
          <cell r="CS317">
            <v>40</v>
          </cell>
          <cell r="CT317">
            <v>3</v>
          </cell>
        </row>
        <row r="318">
          <cell r="B318" t="str">
            <v>NOP/1</v>
          </cell>
          <cell r="CS318">
            <v>40</v>
          </cell>
          <cell r="CT318">
            <v>3</v>
          </cell>
        </row>
        <row r="319">
          <cell r="B319">
            <v>2</v>
          </cell>
          <cell r="CS319">
            <v>40</v>
          </cell>
          <cell r="CT319">
            <v>3</v>
          </cell>
        </row>
        <row r="320">
          <cell r="B320">
            <v>3</v>
          </cell>
          <cell r="CS320">
            <v>40</v>
          </cell>
          <cell r="CT320">
            <v>3</v>
          </cell>
        </row>
        <row r="321">
          <cell r="B321">
            <v>4</v>
          </cell>
          <cell r="CS321">
            <v>40</v>
          </cell>
          <cell r="CT321">
            <v>3</v>
          </cell>
        </row>
        <row r="322">
          <cell r="B322">
            <v>5</v>
          </cell>
          <cell r="CS322">
            <v>40</v>
          </cell>
          <cell r="CT322">
            <v>3</v>
          </cell>
        </row>
        <row r="323">
          <cell r="B323">
            <v>6</v>
          </cell>
          <cell r="CS323">
            <v>40</v>
          </cell>
          <cell r="CT323">
            <v>3</v>
          </cell>
        </row>
        <row r="324">
          <cell r="B324">
            <v>7</v>
          </cell>
          <cell r="CS324">
            <v>40</v>
          </cell>
          <cell r="CT324">
            <v>3</v>
          </cell>
        </row>
        <row r="325">
          <cell r="B325">
            <v>8</v>
          </cell>
          <cell r="CS325">
            <v>40</v>
          </cell>
          <cell r="CT325">
            <v>3</v>
          </cell>
        </row>
        <row r="326">
          <cell r="B326">
            <v>9</v>
          </cell>
          <cell r="CS326">
            <v>40</v>
          </cell>
          <cell r="CT326">
            <v>3</v>
          </cell>
        </row>
        <row r="327">
          <cell r="B327">
            <v>10</v>
          </cell>
          <cell r="CS327">
            <v>40</v>
          </cell>
          <cell r="CT327">
            <v>3</v>
          </cell>
        </row>
        <row r="328">
          <cell r="B328">
            <v>11</v>
          </cell>
          <cell r="CS328">
            <v>40</v>
          </cell>
          <cell r="CT328">
            <v>3</v>
          </cell>
        </row>
        <row r="329">
          <cell r="B329">
            <v>12</v>
          </cell>
          <cell r="CS329">
            <v>40</v>
          </cell>
          <cell r="CT329">
            <v>3</v>
          </cell>
        </row>
        <row r="330">
          <cell r="B330">
            <v>13</v>
          </cell>
          <cell r="CS330">
            <v>40</v>
          </cell>
          <cell r="CT330">
            <v>3</v>
          </cell>
        </row>
        <row r="331">
          <cell r="B331">
            <v>14</v>
          </cell>
          <cell r="CS331">
            <v>40</v>
          </cell>
          <cell r="CT331">
            <v>3</v>
          </cell>
        </row>
        <row r="332">
          <cell r="B332">
            <v>15</v>
          </cell>
          <cell r="CS332">
            <v>40</v>
          </cell>
          <cell r="CT332">
            <v>3</v>
          </cell>
        </row>
        <row r="333">
          <cell r="B333">
            <v>16</v>
          </cell>
          <cell r="CS333">
            <v>40</v>
          </cell>
          <cell r="CT333">
            <v>3</v>
          </cell>
        </row>
        <row r="334">
          <cell r="B334">
            <v>17</v>
          </cell>
          <cell r="CS334">
            <v>40</v>
          </cell>
          <cell r="CT334">
            <v>3</v>
          </cell>
        </row>
        <row r="335">
          <cell r="B335">
            <v>18</v>
          </cell>
          <cell r="CS335">
            <v>40</v>
          </cell>
          <cell r="CT335">
            <v>3</v>
          </cell>
        </row>
        <row r="336">
          <cell r="B336">
            <v>19</v>
          </cell>
          <cell r="CS336">
            <v>40</v>
          </cell>
          <cell r="CT336">
            <v>3</v>
          </cell>
        </row>
        <row r="337">
          <cell r="B337">
            <v>20</v>
          </cell>
          <cell r="CS337">
            <v>40</v>
          </cell>
          <cell r="CT337">
            <v>3</v>
          </cell>
        </row>
        <row r="338">
          <cell r="B338">
            <v>21</v>
          </cell>
          <cell r="CS338">
            <v>40</v>
          </cell>
          <cell r="CT338">
            <v>3</v>
          </cell>
        </row>
        <row r="339">
          <cell r="B339">
            <v>22</v>
          </cell>
          <cell r="CS339">
            <v>40</v>
          </cell>
          <cell r="CT339">
            <v>3</v>
          </cell>
        </row>
        <row r="340">
          <cell r="B340">
            <v>23</v>
          </cell>
          <cell r="CS340">
            <v>40</v>
          </cell>
          <cell r="CT340">
            <v>3</v>
          </cell>
        </row>
        <row r="341">
          <cell r="B341">
            <v>24</v>
          </cell>
          <cell r="CS341">
            <v>40</v>
          </cell>
          <cell r="CT341">
            <v>3</v>
          </cell>
        </row>
        <row r="342">
          <cell r="B342">
            <v>25</v>
          </cell>
          <cell r="CS342">
            <v>40</v>
          </cell>
          <cell r="CT342">
            <v>3</v>
          </cell>
        </row>
        <row r="343">
          <cell r="B343">
            <v>26</v>
          </cell>
          <cell r="CS343">
            <v>40</v>
          </cell>
          <cell r="CT343">
            <v>3</v>
          </cell>
        </row>
        <row r="344">
          <cell r="B344">
            <v>27</v>
          </cell>
          <cell r="CS344">
            <v>40</v>
          </cell>
          <cell r="CT344">
            <v>3</v>
          </cell>
        </row>
        <row r="345">
          <cell r="B345">
            <v>28</v>
          </cell>
          <cell r="CS345">
            <v>40</v>
          </cell>
          <cell r="CT345">
            <v>3</v>
          </cell>
        </row>
        <row r="346">
          <cell r="B346">
            <v>29</v>
          </cell>
          <cell r="CS346">
            <v>40</v>
          </cell>
          <cell r="CT346">
            <v>3</v>
          </cell>
        </row>
        <row r="347">
          <cell r="B347">
            <v>30</v>
          </cell>
          <cell r="CS347">
            <v>40</v>
          </cell>
          <cell r="CT347">
            <v>3</v>
          </cell>
        </row>
        <row r="348">
          <cell r="B348">
            <v>31</v>
          </cell>
          <cell r="CS348">
            <v>40</v>
          </cell>
          <cell r="CT348">
            <v>3</v>
          </cell>
        </row>
        <row r="349">
          <cell r="B349" t="str">
            <v>DES/1</v>
          </cell>
          <cell r="CS349">
            <v>40</v>
          </cell>
          <cell r="CT349">
            <v>3</v>
          </cell>
        </row>
        <row r="350">
          <cell r="B350">
            <v>2</v>
          </cell>
          <cell r="CS350">
            <v>40</v>
          </cell>
          <cell r="CT350">
            <v>3</v>
          </cell>
        </row>
        <row r="351">
          <cell r="B351">
            <v>3</v>
          </cell>
          <cell r="CS351">
            <v>40</v>
          </cell>
          <cell r="CT351">
            <v>3</v>
          </cell>
        </row>
        <row r="352">
          <cell r="B352">
            <v>4</v>
          </cell>
          <cell r="CS352">
            <v>40</v>
          </cell>
          <cell r="CT352">
            <v>3</v>
          </cell>
        </row>
        <row r="353">
          <cell r="B353">
            <v>5</v>
          </cell>
          <cell r="CS353">
            <v>40</v>
          </cell>
          <cell r="CT353">
            <v>3</v>
          </cell>
        </row>
        <row r="354">
          <cell r="B354">
            <v>6</v>
          </cell>
          <cell r="CS354">
            <v>40</v>
          </cell>
          <cell r="CT354">
            <v>3</v>
          </cell>
        </row>
        <row r="355">
          <cell r="B355">
            <v>7</v>
          </cell>
          <cell r="CS355">
            <v>40</v>
          </cell>
          <cell r="CT355">
            <v>3</v>
          </cell>
        </row>
        <row r="356">
          <cell r="B356">
            <v>8</v>
          </cell>
          <cell r="CS356">
            <v>40</v>
          </cell>
          <cell r="CT356">
            <v>3</v>
          </cell>
        </row>
        <row r="357">
          <cell r="B357">
            <v>9</v>
          </cell>
          <cell r="CS357">
            <v>40</v>
          </cell>
          <cell r="CT357">
            <v>3</v>
          </cell>
        </row>
        <row r="358">
          <cell r="B358">
            <v>10</v>
          </cell>
          <cell r="CS358">
            <v>40</v>
          </cell>
          <cell r="CT358">
            <v>3</v>
          </cell>
        </row>
        <row r="359">
          <cell r="B359">
            <v>11</v>
          </cell>
          <cell r="CS359">
            <v>40</v>
          </cell>
          <cell r="CT359">
            <v>3</v>
          </cell>
        </row>
        <row r="360">
          <cell r="B360">
            <v>12</v>
          </cell>
          <cell r="CS360">
            <v>40</v>
          </cell>
          <cell r="CT360">
            <v>3</v>
          </cell>
        </row>
        <row r="361">
          <cell r="B361">
            <v>13</v>
          </cell>
          <cell r="CS361">
            <v>40</v>
          </cell>
          <cell r="CT361">
            <v>3</v>
          </cell>
        </row>
        <row r="362">
          <cell r="B362">
            <v>14</v>
          </cell>
          <cell r="CS362">
            <v>40</v>
          </cell>
          <cell r="CT362">
            <v>3</v>
          </cell>
        </row>
        <row r="363">
          <cell r="B363">
            <v>15</v>
          </cell>
          <cell r="CS363">
            <v>40</v>
          </cell>
          <cell r="CT363">
            <v>3</v>
          </cell>
        </row>
        <row r="364">
          <cell r="B364">
            <v>16</v>
          </cell>
          <cell r="CS364">
            <v>40</v>
          </cell>
          <cell r="CT364">
            <v>3</v>
          </cell>
        </row>
        <row r="365">
          <cell r="B365">
            <v>17</v>
          </cell>
          <cell r="CS365">
            <v>40</v>
          </cell>
          <cell r="CT365">
            <v>3</v>
          </cell>
        </row>
        <row r="366">
          <cell r="B366">
            <v>18</v>
          </cell>
          <cell r="CS366">
            <v>40</v>
          </cell>
          <cell r="CT366">
            <v>3</v>
          </cell>
        </row>
        <row r="367">
          <cell r="B367">
            <v>19</v>
          </cell>
          <cell r="CS367">
            <v>40</v>
          </cell>
          <cell r="CT367">
            <v>3</v>
          </cell>
        </row>
        <row r="368">
          <cell r="B368">
            <v>20</v>
          </cell>
          <cell r="CS368">
            <v>40</v>
          </cell>
          <cell r="CT368">
            <v>3</v>
          </cell>
        </row>
        <row r="369">
          <cell r="B369">
            <v>21</v>
          </cell>
          <cell r="CS369">
            <v>40</v>
          </cell>
          <cell r="CT369">
            <v>3</v>
          </cell>
        </row>
        <row r="370">
          <cell r="B370">
            <v>22</v>
          </cell>
          <cell r="CS370">
            <v>40</v>
          </cell>
          <cell r="CT370">
            <v>3</v>
          </cell>
        </row>
        <row r="371">
          <cell r="B371">
            <v>23</v>
          </cell>
          <cell r="CS371">
            <v>40</v>
          </cell>
          <cell r="CT371">
            <v>3</v>
          </cell>
        </row>
        <row r="372">
          <cell r="B372">
            <v>24</v>
          </cell>
          <cell r="CS372">
            <v>40</v>
          </cell>
          <cell r="CT372">
            <v>3</v>
          </cell>
        </row>
        <row r="373">
          <cell r="B373">
            <v>25</v>
          </cell>
          <cell r="CS373">
            <v>40</v>
          </cell>
          <cell r="CT373">
            <v>3</v>
          </cell>
        </row>
        <row r="374">
          <cell r="B374">
            <v>26</v>
          </cell>
          <cell r="CS374">
            <v>40</v>
          </cell>
          <cell r="CT374">
            <v>3</v>
          </cell>
        </row>
        <row r="375">
          <cell r="B375">
            <v>27</v>
          </cell>
          <cell r="CS375">
            <v>40</v>
          </cell>
          <cell r="CT375">
            <v>3</v>
          </cell>
        </row>
        <row r="376">
          <cell r="B376">
            <v>28</v>
          </cell>
          <cell r="CS376">
            <v>40</v>
          </cell>
          <cell r="CT376">
            <v>3</v>
          </cell>
        </row>
        <row r="377">
          <cell r="B377">
            <v>29</v>
          </cell>
          <cell r="CS377">
            <v>40</v>
          </cell>
          <cell r="CT377">
            <v>3</v>
          </cell>
        </row>
        <row r="378">
          <cell r="B378">
            <v>30</v>
          </cell>
          <cell r="CS378">
            <v>40</v>
          </cell>
          <cell r="CT378">
            <v>3</v>
          </cell>
        </row>
        <row r="379">
          <cell r="B379">
            <v>31</v>
          </cell>
          <cell r="CS379">
            <v>40</v>
          </cell>
          <cell r="CT379">
            <v>3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_ED"/>
      <sheetName val="ﾃﾞｰﾀｼｰﾄ"/>
      <sheetName val="FEUTRE"/>
      <sheetName val="見積"/>
      <sheetName val="work"/>
      <sheetName val="ＢＭＰ塗装直材"/>
      <sheetName val="物件明細表"/>
      <sheetName val="社員リスト"/>
      <sheetName val="1195 B1"/>
      <sheetName val="9"/>
      <sheetName val="EXC-R"/>
    </sheetNames>
    <definedNames>
      <definedName name="[ﾏｸﾛ97-07-29].NET表"/>
      <definedName name="[ﾏｸﾛ97-07-29].POR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_98-8"/>
      <sheetName val="Identitas"/>
      <sheetName val="EX RATE"/>
      <sheetName val="Ex_Rate"/>
    </sheetNames>
    <definedNames>
      <definedName name="[???98-06-01].????"/>
      <definedName name="[???98-06-01].??????"/>
      <definedName name="[???98-06-01].????LIST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予"/>
      <sheetName val="Sell(電着採用時)"/>
      <sheetName val="ED"/>
      <sheetName val="Sell(8月26日)"/>
      <sheetName val="まとめ"/>
      <sheetName val="ソフト"/>
      <sheetName val="シートLST"/>
      <sheetName val="見積_98-8"/>
      <sheetName val="EXC-R"/>
    </sheetNames>
    <definedNames>
      <definedName name="[ﾏｸﾛ98-06-01].シート名LIST"/>
      <definedName name="[ﾏｸﾛ98-06-01].まとめコピー"/>
      <definedName name="[ﾏｸﾛ98-06-01].レート表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 INVEN U.O"/>
      <sheetName val="DAF.INVEN U.O"/>
      <sheetName val="DAF.INV-JUNI'05"/>
      <sheetName val="DAF.INV-JUNI'05 (2)"/>
    </sheetNames>
    <sheetDataSet>
      <sheetData sheetId="0"/>
      <sheetData sheetId="1"/>
      <sheetData sheetId="2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9">
          <cell r="B59">
            <v>14.04</v>
          </cell>
          <cell r="C59">
            <v>22.54</v>
          </cell>
          <cell r="D59">
            <v>22.31</v>
          </cell>
          <cell r="E59">
            <v>30.66</v>
          </cell>
          <cell r="F59">
            <v>30.57</v>
          </cell>
          <cell r="G59">
            <v>21.31</v>
          </cell>
          <cell r="H59">
            <v>29.59</v>
          </cell>
          <cell r="I59">
            <v>23.58</v>
          </cell>
          <cell r="J59">
            <v>22.11</v>
          </cell>
          <cell r="K59">
            <v>23.04</v>
          </cell>
          <cell r="L59">
            <v>27.68</v>
          </cell>
          <cell r="M59">
            <v>46.7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9">
          <cell r="A9" t="str">
            <v xml:space="preserve">Jan/01 </v>
          </cell>
          <cell r="E9">
            <v>0</v>
          </cell>
          <cell r="H9">
            <v>0</v>
          </cell>
          <cell r="K9">
            <v>0</v>
          </cell>
          <cell r="N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AC9">
            <v>0</v>
          </cell>
          <cell r="AD9">
            <v>0</v>
          </cell>
          <cell r="AF9">
            <v>5</v>
          </cell>
        </row>
        <row r="10">
          <cell r="A10">
            <v>2</v>
          </cell>
          <cell r="E10">
            <v>6.75</v>
          </cell>
          <cell r="H10">
            <v>5.166666666666667</v>
          </cell>
          <cell r="K10">
            <v>2.8636363636363638</v>
          </cell>
          <cell r="N10">
            <v>4.3333333333333339</v>
          </cell>
          <cell r="Q10">
            <v>3.5249999999999995</v>
          </cell>
          <cell r="R10">
            <v>5.7750000000000004</v>
          </cell>
          <cell r="T10">
            <v>15.448275862068966</v>
          </cell>
          <cell r="U10">
            <v>10.448275862068966</v>
          </cell>
          <cell r="W10">
            <v>16.434782608695652</v>
          </cell>
          <cell r="X10">
            <v>10.652173913043478</v>
          </cell>
          <cell r="AC10">
            <v>10.183673469387756</v>
          </cell>
          <cell r="AD10">
            <v>8.4489795918367339</v>
          </cell>
          <cell r="AF10">
            <v>5</v>
          </cell>
        </row>
        <row r="11">
          <cell r="A11">
            <v>3</v>
          </cell>
          <cell r="E11">
            <v>7.0000000000000009</v>
          </cell>
          <cell r="H11">
            <v>5.6666666666666661</v>
          </cell>
          <cell r="K11">
            <v>2.8888888888888888</v>
          </cell>
          <cell r="N11">
            <v>4.1500000000000004</v>
          </cell>
          <cell r="Q11">
            <v>3.4255319148936167</v>
          </cell>
          <cell r="R11">
            <v>5.6382978723404253</v>
          </cell>
          <cell r="T11">
            <v>11.450000000000001</v>
          </cell>
          <cell r="U11">
            <v>12.65</v>
          </cell>
          <cell r="W11">
            <v>11.450000000000001</v>
          </cell>
          <cell r="X11">
            <v>12.65</v>
          </cell>
          <cell r="AC11">
            <v>6.9393939393939394</v>
          </cell>
          <cell r="AD11">
            <v>8.5959595959595951</v>
          </cell>
          <cell r="AF11">
            <v>5</v>
          </cell>
        </row>
        <row r="12">
          <cell r="A12">
            <v>4</v>
          </cell>
          <cell r="E12">
            <v>4.4285714285714279</v>
          </cell>
          <cell r="H12">
            <v>4.0909090909090908</v>
          </cell>
          <cell r="K12">
            <v>4.125</v>
          </cell>
          <cell r="N12">
            <v>5.695652173913043</v>
          </cell>
          <cell r="Q12">
            <v>4.7818181818181813</v>
          </cell>
          <cell r="R12">
            <v>4.8181818181818183</v>
          </cell>
          <cell r="T12">
            <v>12.333333333333334</v>
          </cell>
          <cell r="U12">
            <v>14.444444444444443</v>
          </cell>
          <cell r="W12">
            <v>12.333333333333334</v>
          </cell>
          <cell r="X12">
            <v>14.444444444444443</v>
          </cell>
          <cell r="AC12">
            <v>7.3725490196078436</v>
          </cell>
          <cell r="AD12">
            <v>8.4019607843137258</v>
          </cell>
          <cell r="AF12">
            <v>5</v>
          </cell>
        </row>
        <row r="13">
          <cell r="A13">
            <v>5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AC13">
            <v>0</v>
          </cell>
          <cell r="AD13">
            <v>0</v>
          </cell>
          <cell r="AF13">
            <v>5</v>
          </cell>
        </row>
        <row r="14">
          <cell r="A14">
            <v>6</v>
          </cell>
          <cell r="E14">
            <v>7.0000000000000009</v>
          </cell>
          <cell r="H14">
            <v>6.375</v>
          </cell>
          <cell r="K14">
            <v>4.8620689655172411</v>
          </cell>
          <cell r="N14">
            <v>3.8148148148148144</v>
          </cell>
          <cell r="Q14">
            <v>4.3571428571428577</v>
          </cell>
          <cell r="R14">
            <v>5.375</v>
          </cell>
          <cell r="T14">
            <v>14.212121212121213</v>
          </cell>
          <cell r="U14">
            <v>13.030303030303031</v>
          </cell>
          <cell r="W14">
            <v>0</v>
          </cell>
          <cell r="X14">
            <v>0</v>
          </cell>
          <cell r="AC14">
            <v>7.8762886597938149</v>
          </cell>
          <cell r="AD14">
            <v>8.0824742268041234</v>
          </cell>
          <cell r="AF14">
            <v>5</v>
          </cell>
        </row>
        <row r="15">
          <cell r="A15">
            <v>7</v>
          </cell>
          <cell r="E15">
            <v>7.875</v>
          </cell>
          <cell r="H15">
            <v>5.7272727272727275</v>
          </cell>
          <cell r="K15">
            <v>5.375</v>
          </cell>
          <cell r="N15">
            <v>6.1</v>
          </cell>
          <cell r="Q15">
            <v>5.725806451612903</v>
          </cell>
          <cell r="R15">
            <v>4.1774193548387091</v>
          </cell>
          <cell r="T15">
            <v>9.1428571428571423</v>
          </cell>
          <cell r="U15">
            <v>11.892857142857142</v>
          </cell>
          <cell r="W15">
            <v>0</v>
          </cell>
          <cell r="X15">
            <v>0</v>
          </cell>
          <cell r="AC15">
            <v>6.6732673267326739</v>
          </cell>
          <cell r="AD15">
            <v>6.6930693069306937</v>
          </cell>
          <cell r="AF15">
            <v>5</v>
          </cell>
        </row>
        <row r="16">
          <cell r="A16">
            <v>8</v>
          </cell>
          <cell r="E16">
            <v>7.625</v>
          </cell>
          <cell r="H16">
            <v>5.7272727272727275</v>
          </cell>
          <cell r="K16">
            <v>5.5</v>
          </cell>
          <cell r="N16">
            <v>4.3999999999999995</v>
          </cell>
          <cell r="Q16">
            <v>5.0491803278688527</v>
          </cell>
          <cell r="R16">
            <v>4.3934426229508192</v>
          </cell>
          <cell r="T16">
            <v>10.970588235294118</v>
          </cell>
          <cell r="U16">
            <v>10.441176470588236</v>
          </cell>
          <cell r="W16">
            <v>0</v>
          </cell>
          <cell r="X16">
            <v>0</v>
          </cell>
          <cell r="AC16">
            <v>7.0188679245283021</v>
          </cell>
          <cell r="AD16">
            <v>6.4811320754716979</v>
          </cell>
          <cell r="AF16">
            <v>5</v>
          </cell>
        </row>
        <row r="17">
          <cell r="A17">
            <v>9</v>
          </cell>
          <cell r="E17">
            <v>7.6363636363636367</v>
          </cell>
          <cell r="H17">
            <v>6.0625</v>
          </cell>
          <cell r="K17">
            <v>2.71875</v>
          </cell>
          <cell r="N17">
            <v>4.6428571428571432</v>
          </cell>
          <cell r="Q17">
            <v>3.6166666666666667</v>
          </cell>
          <cell r="R17">
            <v>4.7833333333333332</v>
          </cell>
          <cell r="T17">
            <v>9.28125</v>
          </cell>
          <cell r="U17">
            <v>9.78125</v>
          </cell>
          <cell r="W17">
            <v>9.28125</v>
          </cell>
          <cell r="X17">
            <v>9.78125</v>
          </cell>
          <cell r="AC17">
            <v>6.4857142857142867</v>
          </cell>
          <cell r="AD17">
            <v>7.3285714285714292</v>
          </cell>
          <cell r="AF17">
            <v>5</v>
          </cell>
        </row>
        <row r="18">
          <cell r="A18">
            <v>10</v>
          </cell>
          <cell r="E18">
            <v>6</v>
          </cell>
          <cell r="H18">
            <v>5.4</v>
          </cell>
          <cell r="K18">
            <v>2.2903225806451615</v>
          </cell>
          <cell r="N18">
            <v>4.0588235294117645</v>
          </cell>
          <cell r="Q18">
            <v>2.9166666666666665</v>
          </cell>
          <cell r="R18">
            <v>5.25</v>
          </cell>
          <cell r="T18">
            <v>9.1066224787155026</v>
          </cell>
          <cell r="U18">
            <v>12.463573510085139</v>
          </cell>
          <cell r="W18">
            <v>9.1066224787155026</v>
          </cell>
          <cell r="X18">
            <v>12.463573510085139</v>
          </cell>
          <cell r="AC18">
            <v>6.1752652557121213</v>
          </cell>
          <cell r="AD18">
            <v>8.9120305394936281</v>
          </cell>
          <cell r="AF18">
            <v>5</v>
          </cell>
        </row>
        <row r="19">
          <cell r="A19">
            <v>11</v>
          </cell>
          <cell r="E19">
            <v>6.25</v>
          </cell>
          <cell r="H19">
            <v>5.2</v>
          </cell>
          <cell r="K19">
            <v>3.0625</v>
          </cell>
          <cell r="N19">
            <v>2.2941176470588234</v>
          </cell>
          <cell r="Q19">
            <v>2.7959183673469385</v>
          </cell>
          <cell r="R19">
            <v>5.5102040816326534</v>
          </cell>
          <cell r="T19">
            <v>8.8648648648648649</v>
          </cell>
          <cell r="U19">
            <v>12.432432432432433</v>
          </cell>
          <cell r="W19">
            <v>8.8648648648648649</v>
          </cell>
          <cell r="X19">
            <v>12.432432432432433</v>
          </cell>
          <cell r="AC19">
            <v>6.3533834586466167</v>
          </cell>
          <cell r="AD19">
            <v>9.526315789473685</v>
          </cell>
          <cell r="AF19">
            <v>5</v>
          </cell>
        </row>
        <row r="20">
          <cell r="A20">
            <v>12</v>
          </cell>
          <cell r="E20">
            <v>5.2857142857142856</v>
          </cell>
          <cell r="H20">
            <v>5.1111111111111116</v>
          </cell>
          <cell r="K20">
            <v>4.7142857142857144</v>
          </cell>
          <cell r="N20">
            <v>4.3181818181818183</v>
          </cell>
          <cell r="Q20">
            <v>4.578125</v>
          </cell>
          <cell r="R20">
            <v>4.828125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AC20">
            <v>4.6438356164383565</v>
          </cell>
          <cell r="AD20">
            <v>5.0273972602739727</v>
          </cell>
          <cell r="AF20">
            <v>5</v>
          </cell>
        </row>
        <row r="21">
          <cell r="A21">
            <v>13</v>
          </cell>
          <cell r="E21">
            <v>0</v>
          </cell>
          <cell r="H21">
            <v>0</v>
          </cell>
          <cell r="K21">
            <v>0</v>
          </cell>
          <cell r="N21">
            <v>0</v>
          </cell>
          <cell r="Q21">
            <v>0</v>
          </cell>
          <cell r="R21">
            <v>0</v>
          </cell>
          <cell r="T21">
            <v>19.040000000000003</v>
          </cell>
          <cell r="U21">
            <v>9.8000000000000007</v>
          </cell>
          <cell r="W21">
            <v>19.040000000000003</v>
          </cell>
          <cell r="X21">
            <v>9.8000000000000007</v>
          </cell>
          <cell r="AC21">
            <v>19.040000000000003</v>
          </cell>
          <cell r="AD21">
            <v>9.8000000000000007</v>
          </cell>
          <cell r="AF21">
            <v>5</v>
          </cell>
        </row>
        <row r="22">
          <cell r="A22">
            <v>14</v>
          </cell>
          <cell r="E22">
            <v>5.4</v>
          </cell>
          <cell r="H22">
            <v>5.4</v>
          </cell>
          <cell r="K22">
            <v>0</v>
          </cell>
          <cell r="N22">
            <v>0</v>
          </cell>
          <cell r="Q22">
            <v>0</v>
          </cell>
          <cell r="R22">
            <v>0</v>
          </cell>
          <cell r="T22">
            <v>9.3888888888888875</v>
          </cell>
          <cell r="U22">
            <v>16.777777777777779</v>
          </cell>
          <cell r="W22">
            <v>9.3888888888888875</v>
          </cell>
          <cell r="X22">
            <v>16.777777777777779</v>
          </cell>
          <cell r="AC22">
            <v>8.2156862745098032</v>
          </cell>
          <cell r="AD22">
            <v>14.588235294117647</v>
          </cell>
          <cell r="AF22">
            <v>5</v>
          </cell>
        </row>
        <row r="23">
          <cell r="A23">
            <v>15</v>
          </cell>
          <cell r="E23">
            <v>7.1249999999999991</v>
          </cell>
          <cell r="H23">
            <v>6.5454545454545459</v>
          </cell>
          <cell r="K23">
            <v>3</v>
          </cell>
          <cell r="N23">
            <v>2.9090909090909092</v>
          </cell>
          <cell r="Q23">
            <v>2.9666666666666668</v>
          </cell>
          <cell r="R23">
            <v>5.2666666666666666</v>
          </cell>
          <cell r="T23">
            <v>4.1904761904761907</v>
          </cell>
          <cell r="U23">
            <v>13.666666666666666</v>
          </cell>
          <cell r="W23">
            <v>4.1904761904761907</v>
          </cell>
          <cell r="X23">
            <v>13.666666666666666</v>
          </cell>
          <cell r="AC23">
            <v>4.0602409638554215</v>
          </cell>
          <cell r="AD23">
            <v>9.8072289156626518</v>
          </cell>
          <cell r="AF23">
            <v>5</v>
          </cell>
        </row>
        <row r="24">
          <cell r="A24">
            <v>16</v>
          </cell>
          <cell r="E24">
            <v>4.7777777777777777</v>
          </cell>
          <cell r="H24">
            <v>4.5</v>
          </cell>
          <cell r="K24">
            <v>5.4</v>
          </cell>
          <cell r="N24">
            <v>3.64</v>
          </cell>
          <cell r="Q24">
            <v>4.4222222222222225</v>
          </cell>
          <cell r="R24">
            <v>5.9333333333333336</v>
          </cell>
          <cell r="T24">
            <v>9.15</v>
          </cell>
          <cell r="U24">
            <v>10.65</v>
          </cell>
          <cell r="W24">
            <v>9.15</v>
          </cell>
          <cell r="X24">
            <v>10.65</v>
          </cell>
          <cell r="AC24">
            <v>6.4210526315789469</v>
          </cell>
          <cell r="AD24">
            <v>8.1157894736842113</v>
          </cell>
          <cell r="AF24">
            <v>5</v>
          </cell>
        </row>
        <row r="25">
          <cell r="A25">
            <v>17</v>
          </cell>
          <cell r="E25">
            <v>7.8333333333333339</v>
          </cell>
          <cell r="H25">
            <v>5.6363636363636367</v>
          </cell>
          <cell r="K25">
            <v>4.5714285714285712</v>
          </cell>
          <cell r="N25">
            <v>4.6428571428571432</v>
          </cell>
          <cell r="Q25">
            <v>4.612244897959183</v>
          </cell>
          <cell r="R25">
            <v>4.0612244897959187</v>
          </cell>
          <cell r="T25">
            <v>12</v>
          </cell>
          <cell r="U25">
            <v>9.9230769230769234</v>
          </cell>
          <cell r="W25">
            <v>12</v>
          </cell>
          <cell r="X25">
            <v>9.9230769230769234</v>
          </cell>
          <cell r="AC25">
            <v>8.8695652173913029</v>
          </cell>
          <cell r="AD25">
            <v>7.6159420289855078</v>
          </cell>
          <cell r="AF25">
            <v>5</v>
          </cell>
        </row>
        <row r="26">
          <cell r="A26">
            <v>18</v>
          </cell>
          <cell r="E26">
            <v>3.1428571428571432</v>
          </cell>
          <cell r="H26">
            <v>2.7</v>
          </cell>
          <cell r="K26">
            <v>0</v>
          </cell>
          <cell r="N26">
            <v>0</v>
          </cell>
          <cell r="Q26">
            <v>0</v>
          </cell>
          <cell r="R26">
            <v>0</v>
          </cell>
          <cell r="T26">
            <v>10.82608695652174</v>
          </cell>
          <cell r="U26">
            <v>14.326086956521738</v>
          </cell>
          <cell r="W26">
            <v>10.82608695652174</v>
          </cell>
          <cell r="X26">
            <v>14.326086956521738</v>
          </cell>
          <cell r="AC26">
            <v>10.029411764705882</v>
          </cell>
          <cell r="AD26">
            <v>13.862745098039216</v>
          </cell>
          <cell r="AF26">
            <v>5</v>
          </cell>
        </row>
        <row r="27">
          <cell r="A27">
            <v>19</v>
          </cell>
          <cell r="E27">
            <v>0</v>
          </cell>
          <cell r="H27">
            <v>0</v>
          </cell>
          <cell r="K27">
            <v>0</v>
          </cell>
          <cell r="N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AC27">
            <v>0</v>
          </cell>
          <cell r="AD27">
            <v>0</v>
          </cell>
          <cell r="AF27">
            <v>5</v>
          </cell>
        </row>
        <row r="28">
          <cell r="A28">
            <v>20</v>
          </cell>
          <cell r="E28">
            <v>5.4</v>
          </cell>
          <cell r="H28">
            <v>5.083333333333333</v>
          </cell>
          <cell r="K28">
            <v>4.6875</v>
          </cell>
          <cell r="N28">
            <v>5.8285714285714292</v>
          </cell>
          <cell r="Q28">
            <v>5.168674698795181</v>
          </cell>
          <cell r="R28">
            <v>5.2168674698795181</v>
          </cell>
          <cell r="T28">
            <v>14.48</v>
          </cell>
          <cell r="U28">
            <v>12</v>
          </cell>
          <cell r="W28">
            <v>14.48</v>
          </cell>
          <cell r="X28">
            <v>12</v>
          </cell>
          <cell r="AC28">
            <v>9.9384615384615387</v>
          </cell>
          <cell r="AD28">
            <v>8.9230769230769234</v>
          </cell>
          <cell r="AF28">
            <v>5</v>
          </cell>
        </row>
        <row r="29">
          <cell r="A29">
            <v>21</v>
          </cell>
          <cell r="E29">
            <v>4.2</v>
          </cell>
          <cell r="H29">
            <v>3.5555555555555554</v>
          </cell>
          <cell r="K29">
            <v>3.2</v>
          </cell>
          <cell r="N29">
            <v>4.84375</v>
          </cell>
          <cell r="Q29">
            <v>3.9305555555555558</v>
          </cell>
          <cell r="R29">
            <v>5.2222222222222223</v>
          </cell>
          <cell r="T29">
            <v>9.6451612903225801</v>
          </cell>
          <cell r="U29">
            <v>10.612903225806452</v>
          </cell>
          <cell r="W29">
            <v>9.6451612903225801</v>
          </cell>
          <cell r="X29">
            <v>10.612903225806452</v>
          </cell>
          <cell r="AC29">
            <v>6.3846153846153841</v>
          </cell>
          <cell r="AD29">
            <v>7.9860139860139858</v>
          </cell>
          <cell r="AF29">
            <v>5</v>
          </cell>
        </row>
        <row r="30">
          <cell r="A30">
            <v>22</v>
          </cell>
          <cell r="E30">
            <v>5</v>
          </cell>
          <cell r="H30">
            <v>8.3333333333333321</v>
          </cell>
          <cell r="K30">
            <v>3.0285714285714289</v>
          </cell>
          <cell r="N30">
            <v>4.125</v>
          </cell>
          <cell r="Q30">
            <v>3.4745762711864407</v>
          </cell>
          <cell r="R30">
            <v>6.1355932203389827</v>
          </cell>
          <cell r="T30">
            <v>10.82608695652174</v>
          </cell>
          <cell r="U30">
            <v>11.565217391304348</v>
          </cell>
          <cell r="W30">
            <v>10.82608695652174</v>
          </cell>
          <cell r="X30">
            <v>11.565217391304348</v>
          </cell>
          <cell r="AC30">
            <v>6.8245614035087723</v>
          </cell>
          <cell r="AD30">
            <v>8.5964912280701764</v>
          </cell>
          <cell r="AF30">
            <v>5</v>
          </cell>
        </row>
        <row r="31">
          <cell r="A31">
            <v>23</v>
          </cell>
          <cell r="E31">
            <v>5</v>
          </cell>
          <cell r="H31">
            <v>5.6363636363636367</v>
          </cell>
          <cell r="K31">
            <v>3.5135135135135136</v>
          </cell>
          <cell r="N31">
            <v>4.1764705882352944</v>
          </cell>
          <cell r="Q31">
            <v>3.7222222222222219</v>
          </cell>
          <cell r="R31">
            <v>5.2037037037037033</v>
          </cell>
          <cell r="T31">
            <v>12.333333333333334</v>
          </cell>
          <cell r="U31">
            <v>10.777777777777779</v>
          </cell>
          <cell r="W31">
            <v>12.333333333333334</v>
          </cell>
          <cell r="X31">
            <v>10.777777777777779</v>
          </cell>
          <cell r="AC31">
            <v>5.8433734939759034</v>
          </cell>
          <cell r="AD31">
            <v>6.9397590361445785</v>
          </cell>
          <cell r="AF31">
            <v>5</v>
          </cell>
        </row>
        <row r="32">
          <cell r="A32">
            <v>24</v>
          </cell>
          <cell r="E32">
            <v>6.4</v>
          </cell>
          <cell r="H32">
            <v>7.0000000000000009</v>
          </cell>
          <cell r="K32">
            <v>11.5</v>
          </cell>
          <cell r="N32">
            <v>19.285714285714288</v>
          </cell>
          <cell r="Q32">
            <v>15.692307692307692</v>
          </cell>
          <cell r="R32">
            <v>13.307692307692307</v>
          </cell>
          <cell r="T32">
            <v>13.5</v>
          </cell>
          <cell r="U32">
            <v>12.125</v>
          </cell>
          <cell r="W32">
            <v>13.5</v>
          </cell>
          <cell r="X32">
            <v>12.125</v>
          </cell>
          <cell r="AC32">
            <v>13.173076923076923</v>
          </cell>
          <cell r="AD32">
            <v>11.884615384615385</v>
          </cell>
          <cell r="AF32">
            <v>5</v>
          </cell>
        </row>
        <row r="33">
          <cell r="A33">
            <v>25</v>
          </cell>
          <cell r="E33">
            <v>7.1999999999999993</v>
          </cell>
          <cell r="H33">
            <v>7.1249999999999991</v>
          </cell>
          <cell r="K33">
            <v>2</v>
          </cell>
          <cell r="N33">
            <v>1</v>
          </cell>
          <cell r="Q33">
            <v>1.7037037037037037</v>
          </cell>
          <cell r="R33">
            <v>4.7037037037037033</v>
          </cell>
          <cell r="T33">
            <v>3</v>
          </cell>
          <cell r="U33">
            <v>23.857142857142858</v>
          </cell>
          <cell r="W33">
            <v>3</v>
          </cell>
          <cell r="X33">
            <v>23.857142857142858</v>
          </cell>
          <cell r="AC33">
            <v>2.9591836734693877</v>
          </cell>
          <cell r="AD33">
            <v>10.714285714285714</v>
          </cell>
          <cell r="AF33">
            <v>5</v>
          </cell>
        </row>
        <row r="34">
          <cell r="A34">
            <v>26</v>
          </cell>
          <cell r="E34">
            <v>0</v>
          </cell>
          <cell r="H34">
            <v>0</v>
          </cell>
          <cell r="K34">
            <v>0</v>
          </cell>
          <cell r="N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C34">
            <v>0</v>
          </cell>
          <cell r="AD34">
            <v>0</v>
          </cell>
          <cell r="AF34">
            <v>5</v>
          </cell>
        </row>
        <row r="35">
          <cell r="A35">
            <v>27</v>
          </cell>
          <cell r="E35">
            <v>3.4285714285714288</v>
          </cell>
          <cell r="H35">
            <v>3.4285714285714288</v>
          </cell>
          <cell r="K35">
            <v>2.4444444444444446</v>
          </cell>
          <cell r="N35">
            <v>1.5333333333333332</v>
          </cell>
          <cell r="Q35">
            <v>2.0303030303030303</v>
          </cell>
          <cell r="R35">
            <v>5.8484848484848486</v>
          </cell>
          <cell r="T35">
            <v>6.9743589743589745</v>
          </cell>
          <cell r="U35">
            <v>10.512820512820513</v>
          </cell>
          <cell r="W35">
            <v>6.9743589743589745</v>
          </cell>
          <cell r="X35">
            <v>10.512820512820513</v>
          </cell>
          <cell r="AC35">
            <v>5.3813559322033893</v>
          </cell>
          <cell r="AD35">
            <v>9.0423728813559325</v>
          </cell>
          <cell r="AF35">
            <v>5</v>
          </cell>
        </row>
        <row r="36">
          <cell r="A36">
            <v>28</v>
          </cell>
          <cell r="E36">
            <v>10</v>
          </cell>
          <cell r="H36">
            <v>8.3333333333333321</v>
          </cell>
          <cell r="K36">
            <v>2.5294117647058822</v>
          </cell>
          <cell r="N36">
            <v>1.5</v>
          </cell>
          <cell r="Q36">
            <v>2.1481481481481479</v>
          </cell>
          <cell r="R36">
            <v>4.8518518518518512</v>
          </cell>
          <cell r="T36">
            <v>5.9615384615384617</v>
          </cell>
          <cell r="U36">
            <v>10.730769230769232</v>
          </cell>
          <cell r="W36">
            <v>5.9615384615384617</v>
          </cell>
          <cell r="X36">
            <v>10.730769230769232</v>
          </cell>
          <cell r="AC36">
            <v>5.0340909090909092</v>
          </cell>
          <cell r="AD36">
            <v>8.5227272727272716</v>
          </cell>
          <cell r="AF36">
            <v>5</v>
          </cell>
        </row>
        <row r="37">
          <cell r="A37">
            <v>29</v>
          </cell>
          <cell r="E37">
            <v>4.375</v>
          </cell>
          <cell r="H37">
            <v>4.25</v>
          </cell>
          <cell r="K37">
            <v>5.8666666666666663</v>
          </cell>
          <cell r="N37">
            <v>4</v>
          </cell>
          <cell r="Q37">
            <v>5</v>
          </cell>
          <cell r="R37">
            <v>4.8214285714285721</v>
          </cell>
          <cell r="T37">
            <v>8.7727272727272716</v>
          </cell>
          <cell r="U37">
            <v>11.454545454545455</v>
          </cell>
          <cell r="W37">
            <v>8.7727272727272716</v>
          </cell>
          <cell r="X37">
            <v>11.454545454545455</v>
          </cell>
          <cell r="AC37">
            <v>6.8690476190476186</v>
          </cell>
          <cell r="AD37">
            <v>8.3690476190476186</v>
          </cell>
          <cell r="AF37">
            <v>5</v>
          </cell>
        </row>
        <row r="38">
          <cell r="A38">
            <v>30</v>
          </cell>
          <cell r="E38">
            <v>4.4285714285714279</v>
          </cell>
          <cell r="H38">
            <v>3.875</v>
          </cell>
          <cell r="K38">
            <v>2.2666666666666666</v>
          </cell>
          <cell r="N38">
            <v>7.5384615384615383</v>
          </cell>
          <cell r="Q38">
            <v>4.7142857142857144</v>
          </cell>
          <cell r="R38">
            <v>3.785714285714286</v>
          </cell>
          <cell r="T38">
            <v>20.454545454545457</v>
          </cell>
          <cell r="U38">
            <v>8.3636363636363633</v>
          </cell>
          <cell r="W38">
            <v>20.454545454545457</v>
          </cell>
          <cell r="X38">
            <v>8.3636363636363633</v>
          </cell>
          <cell r="AC38">
            <v>13.2875</v>
          </cell>
          <cell r="AD38">
            <v>6.75</v>
          </cell>
          <cell r="AF38">
            <v>5</v>
          </cell>
        </row>
        <row r="39">
          <cell r="A39">
            <v>31</v>
          </cell>
          <cell r="E39">
            <v>5.3333333333333339</v>
          </cell>
          <cell r="H39">
            <v>4.8888888888888893</v>
          </cell>
          <cell r="K39">
            <v>3.0833333333333335</v>
          </cell>
          <cell r="N39">
            <v>3.75</v>
          </cell>
          <cell r="Q39">
            <v>3.4166666666666665</v>
          </cell>
          <cell r="R39">
            <v>4.416666666666667</v>
          </cell>
          <cell r="T39">
            <v>18.391304347826086</v>
          </cell>
          <cell r="U39">
            <v>8.304347826086957</v>
          </cell>
          <cell r="W39">
            <v>18.391304347826086</v>
          </cell>
          <cell r="X39">
            <v>8.304347826086957</v>
          </cell>
          <cell r="AC39">
            <v>12.30379746835443</v>
          </cell>
          <cell r="AD39">
            <v>7.2405063291139244</v>
          </cell>
          <cell r="AF39">
            <v>5</v>
          </cell>
        </row>
        <row r="40">
          <cell r="A40" t="str">
            <v xml:space="preserve">Feb/01 </v>
          </cell>
          <cell r="E40">
            <v>0</v>
          </cell>
          <cell r="H40">
            <v>0</v>
          </cell>
          <cell r="K40">
            <v>0</v>
          </cell>
          <cell r="N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AC40">
            <v>0</v>
          </cell>
          <cell r="AD40">
            <v>0</v>
          </cell>
          <cell r="AF40">
            <v>5</v>
          </cell>
        </row>
        <row r="41">
          <cell r="A41">
            <v>2</v>
          </cell>
          <cell r="E41">
            <v>0</v>
          </cell>
          <cell r="H41">
            <v>0</v>
          </cell>
          <cell r="K41">
            <v>0</v>
          </cell>
          <cell r="N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W41">
            <v>0</v>
          </cell>
          <cell r="X41">
            <v>0</v>
          </cell>
          <cell r="AC41">
            <v>0</v>
          </cell>
          <cell r="AD41">
            <v>0</v>
          </cell>
          <cell r="AF41">
            <v>5</v>
          </cell>
        </row>
        <row r="42">
          <cell r="A42">
            <v>3</v>
          </cell>
          <cell r="E42">
            <v>5</v>
          </cell>
          <cell r="H42">
            <v>8.1818181818181817</v>
          </cell>
          <cell r="K42">
            <v>3.3250000000000002</v>
          </cell>
          <cell r="N42">
            <v>4.96</v>
          </cell>
          <cell r="Q42">
            <v>3.9538461538461536</v>
          </cell>
          <cell r="R42">
            <v>4.6153846153846159</v>
          </cell>
          <cell r="T42">
            <v>40.157894736842103</v>
          </cell>
          <cell r="U42">
            <v>5.447368421052631</v>
          </cell>
          <cell r="W42">
            <v>40.157894736842103</v>
          </cell>
          <cell r="X42">
            <v>5.447368421052631</v>
          </cell>
          <cell r="AC42">
            <v>22.361842105263158</v>
          </cell>
          <cell r="AD42">
            <v>5.1578947368421053</v>
          </cell>
          <cell r="AF42">
            <v>5</v>
          </cell>
        </row>
        <row r="43">
          <cell r="A43">
            <v>4</v>
          </cell>
          <cell r="E43">
            <v>1.2142857142857142</v>
          </cell>
          <cell r="H43">
            <v>2.5882352941176472</v>
          </cell>
          <cell r="K43">
            <v>2.4230769230769229</v>
          </cell>
          <cell r="N43">
            <v>2.1428571428571428</v>
          </cell>
          <cell r="Q43">
            <v>2.2978723404255321</v>
          </cell>
          <cell r="R43">
            <v>6.0638297872340425</v>
          </cell>
          <cell r="T43">
            <v>13.461538461538462</v>
          </cell>
          <cell r="U43">
            <v>11.923076923076923</v>
          </cell>
          <cell r="W43">
            <v>13.461538461538462</v>
          </cell>
          <cell r="X43">
            <v>11.923076923076923</v>
          </cell>
          <cell r="AC43">
            <v>7.3448275862068968</v>
          </cell>
          <cell r="AD43">
            <v>8.3965517241379306</v>
          </cell>
          <cell r="AF43">
            <v>5</v>
          </cell>
        </row>
        <row r="44">
          <cell r="A44">
            <v>5</v>
          </cell>
          <cell r="E44">
            <v>4.1666666666666661</v>
          </cell>
          <cell r="H44">
            <v>4</v>
          </cell>
          <cell r="K44">
            <v>3.1176470588235294</v>
          </cell>
          <cell r="N44">
            <v>3</v>
          </cell>
          <cell r="Q44">
            <v>3.0689655172413794</v>
          </cell>
          <cell r="R44">
            <v>5.8275862068965516</v>
          </cell>
          <cell r="T44">
            <v>11.25</v>
          </cell>
          <cell r="U44">
            <v>13.200000000000001</v>
          </cell>
          <cell r="W44">
            <v>11.25</v>
          </cell>
          <cell r="X44">
            <v>13.200000000000001</v>
          </cell>
          <cell r="AC44">
            <v>7.3717948717948723</v>
          </cell>
          <cell r="AD44">
            <v>9.9102564102564106</v>
          </cell>
          <cell r="AF44">
            <v>5</v>
          </cell>
        </row>
        <row r="45">
          <cell r="A45">
            <v>6</v>
          </cell>
          <cell r="E45">
            <v>5.5</v>
          </cell>
          <cell r="H45">
            <v>6.833333333333333</v>
          </cell>
          <cell r="K45">
            <v>3.3529411764705883</v>
          </cell>
          <cell r="N45">
            <v>3.2399999999999998</v>
          </cell>
          <cell r="Q45">
            <v>3.2857142857142856</v>
          </cell>
          <cell r="R45">
            <v>5.3333333333333339</v>
          </cell>
          <cell r="T45">
            <v>7.4375</v>
          </cell>
          <cell r="U45">
            <v>15.75</v>
          </cell>
          <cell r="W45">
            <v>7.4375</v>
          </cell>
          <cell r="X45">
            <v>15.75</v>
          </cell>
          <cell r="AC45">
            <v>5.2124999999999995</v>
          </cell>
          <cell r="AD45">
            <v>9.5625</v>
          </cell>
          <cell r="AF45">
            <v>5</v>
          </cell>
        </row>
        <row r="46">
          <cell r="A46">
            <v>7</v>
          </cell>
          <cell r="E46">
            <v>5.875</v>
          </cell>
          <cell r="H46">
            <v>8.2727272727272734</v>
          </cell>
          <cell r="K46">
            <v>13</v>
          </cell>
          <cell r="N46">
            <v>8.6666666666666679</v>
          </cell>
          <cell r="Q46">
            <v>11.375</v>
          </cell>
          <cell r="R46">
            <v>9.125</v>
          </cell>
          <cell r="T46">
            <v>17.041666666666664</v>
          </cell>
          <cell r="U46">
            <v>9.9166666666666661</v>
          </cell>
          <cell r="W46">
            <v>17.041666666666664</v>
          </cell>
          <cell r="X46">
            <v>9.9166666666666661</v>
          </cell>
          <cell r="AC46">
            <v>14.925373134328357</v>
          </cell>
          <cell r="AD46">
            <v>9.2835820895522385</v>
          </cell>
          <cell r="AF46">
            <v>5</v>
          </cell>
        </row>
        <row r="47">
          <cell r="A47">
            <v>8</v>
          </cell>
          <cell r="E47">
            <v>5.875</v>
          </cell>
          <cell r="H47">
            <v>5.7777777777777777</v>
          </cell>
          <cell r="K47">
            <v>4.4242424242424239</v>
          </cell>
          <cell r="N47">
            <v>5.5185185185185182</v>
          </cell>
          <cell r="Q47">
            <v>4.9166666666666661</v>
          </cell>
          <cell r="R47">
            <v>3.916666666666667</v>
          </cell>
          <cell r="T47">
            <v>19.225000000000001</v>
          </cell>
          <cell r="U47">
            <v>13.075000000000001</v>
          </cell>
          <cell r="W47">
            <v>19.225000000000001</v>
          </cell>
          <cell r="X47">
            <v>13.075000000000001</v>
          </cell>
          <cell r="AC47">
            <v>12.651006711409396</v>
          </cell>
          <cell r="AD47">
            <v>9.0067114093959724</v>
          </cell>
          <cell r="AF47">
            <v>5</v>
          </cell>
        </row>
        <row r="48">
          <cell r="A48">
            <v>9</v>
          </cell>
          <cell r="E48">
            <v>0</v>
          </cell>
          <cell r="H48">
            <v>0</v>
          </cell>
          <cell r="K48">
            <v>0</v>
          </cell>
          <cell r="N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C48">
            <v>0</v>
          </cell>
          <cell r="AD48">
            <v>0</v>
          </cell>
          <cell r="AF48">
            <v>5</v>
          </cell>
        </row>
        <row r="49">
          <cell r="A49">
            <v>10</v>
          </cell>
          <cell r="E49">
            <v>15.333333333333332</v>
          </cell>
          <cell r="H49">
            <v>11.5</v>
          </cell>
          <cell r="K49">
            <v>5.3571428571428568</v>
          </cell>
          <cell r="N49">
            <v>6.1851851851851851</v>
          </cell>
          <cell r="Q49">
            <v>5.6811594202898554</v>
          </cell>
          <cell r="R49">
            <v>4.3478260869565215</v>
          </cell>
          <cell r="T49">
            <v>16.95918367346939</v>
          </cell>
          <cell r="U49">
            <v>10.040816326530612</v>
          </cell>
          <cell r="W49">
            <v>16.95918367346939</v>
          </cell>
          <cell r="X49">
            <v>10.040816326530612</v>
          </cell>
          <cell r="AC49">
            <v>12.280701754385964</v>
          </cell>
          <cell r="AD49">
            <v>7.859649122807018</v>
          </cell>
          <cell r="AF49">
            <v>5</v>
          </cell>
        </row>
        <row r="50">
          <cell r="A50">
            <v>11</v>
          </cell>
          <cell r="E50">
            <v>11.428571428571429</v>
          </cell>
          <cell r="H50">
            <v>6.6315789473684212</v>
          </cell>
          <cell r="K50">
            <v>5.3529411764705879</v>
          </cell>
          <cell r="N50">
            <v>8.7391304347826093</v>
          </cell>
          <cell r="Q50">
            <v>6.7192982456140342</v>
          </cell>
          <cell r="R50">
            <v>4.5438596491228074</v>
          </cell>
          <cell r="T50">
            <v>19.571428571428569</v>
          </cell>
          <cell r="U50">
            <v>9.5</v>
          </cell>
          <cell r="W50">
            <v>19.571428571428569</v>
          </cell>
          <cell r="X50">
            <v>9.5</v>
          </cell>
          <cell r="AC50">
            <v>12.15909090909091</v>
          </cell>
          <cell r="AD50">
            <v>6.8712121212121211</v>
          </cell>
          <cell r="AF50">
            <v>5</v>
          </cell>
        </row>
        <row r="51">
          <cell r="A51">
            <v>12</v>
          </cell>
          <cell r="E51">
            <v>0</v>
          </cell>
          <cell r="H51">
            <v>0</v>
          </cell>
          <cell r="K51">
            <v>0</v>
          </cell>
          <cell r="N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AC51">
            <v>0</v>
          </cell>
          <cell r="AD51">
            <v>0</v>
          </cell>
          <cell r="AF51">
            <v>5</v>
          </cell>
        </row>
        <row r="52">
          <cell r="A52">
            <v>13</v>
          </cell>
          <cell r="E52">
            <v>5.8571428571428577</v>
          </cell>
          <cell r="H52">
            <v>5.7272727272727275</v>
          </cell>
          <cell r="K52">
            <v>3.1875</v>
          </cell>
          <cell r="N52">
            <v>3.9285714285714284</v>
          </cell>
          <cell r="Q52">
            <v>3.5333333333333337</v>
          </cell>
          <cell r="R52">
            <v>7.2333333333333334</v>
          </cell>
          <cell r="T52">
            <v>18.533333333333331</v>
          </cell>
          <cell r="U52">
            <v>9.6666666666666661</v>
          </cell>
          <cell r="W52">
            <v>18.533333333333331</v>
          </cell>
          <cell r="X52">
            <v>9.6666666666666661</v>
          </cell>
          <cell r="AC52">
            <v>10.211267605633804</v>
          </cell>
          <cell r="AD52">
            <v>8.577464788732394</v>
          </cell>
          <cell r="AF52">
            <v>5</v>
          </cell>
        </row>
        <row r="53">
          <cell r="A53">
            <v>14</v>
          </cell>
          <cell r="E53">
            <v>4.5714285714285712</v>
          </cell>
          <cell r="H53">
            <v>5.3</v>
          </cell>
          <cell r="K53">
            <v>8.884615384615385</v>
          </cell>
          <cell r="N53">
            <v>8.4</v>
          </cell>
          <cell r="Q53">
            <v>8.75</v>
          </cell>
          <cell r="R53">
            <v>5</v>
          </cell>
          <cell r="T53">
            <v>15.285714285714286</v>
          </cell>
          <cell r="U53">
            <v>9.5714285714285712</v>
          </cell>
          <cell r="W53">
            <v>15.285714285714286</v>
          </cell>
          <cell r="X53">
            <v>9.5714285714285712</v>
          </cell>
          <cell r="AC53">
            <v>9.7000000000000011</v>
          </cell>
          <cell r="AD53">
            <v>7.1</v>
          </cell>
          <cell r="AF53">
            <v>5</v>
          </cell>
        </row>
        <row r="54">
          <cell r="A54">
            <v>15</v>
          </cell>
          <cell r="E54">
            <v>9.3333333333333339</v>
          </cell>
          <cell r="H54">
            <v>7.5555555555555554</v>
          </cell>
          <cell r="K54">
            <v>4.4705882352941178</v>
          </cell>
          <cell r="N54">
            <v>4.5454545454545459</v>
          </cell>
          <cell r="Q54">
            <v>4.4888888888888889</v>
          </cell>
          <cell r="R54">
            <v>5.8888888888888884</v>
          </cell>
          <cell r="T54">
            <v>11.095238095238095</v>
          </cell>
          <cell r="U54">
            <v>13.523809523809524</v>
          </cell>
          <cell r="W54">
            <v>11.095238095238095</v>
          </cell>
          <cell r="X54">
            <v>13.523809523809524</v>
          </cell>
          <cell r="AC54">
            <v>7.6666666666666661</v>
          </cell>
          <cell r="AD54">
            <v>9.8958333333333321</v>
          </cell>
          <cell r="AF54">
            <v>5</v>
          </cell>
        </row>
        <row r="55">
          <cell r="A55">
            <v>16</v>
          </cell>
          <cell r="E55">
            <v>0</v>
          </cell>
          <cell r="H55">
            <v>0</v>
          </cell>
          <cell r="K55">
            <v>0</v>
          </cell>
          <cell r="N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AC55">
            <v>0</v>
          </cell>
          <cell r="AD55">
            <v>0</v>
          </cell>
          <cell r="AF55">
            <v>5</v>
          </cell>
        </row>
        <row r="56">
          <cell r="A56">
            <v>17</v>
          </cell>
          <cell r="E56">
            <v>14.2</v>
          </cell>
          <cell r="H56">
            <v>13.642857142857142</v>
          </cell>
          <cell r="K56">
            <v>6.3571428571428568</v>
          </cell>
          <cell r="N56">
            <v>8.2758620689655178</v>
          </cell>
          <cell r="Q56">
            <v>7.333333333333333</v>
          </cell>
          <cell r="R56">
            <v>4.666666666666667</v>
          </cell>
          <cell r="T56">
            <v>17.083333333333332</v>
          </cell>
          <cell r="U56">
            <v>11.833333333333334</v>
          </cell>
          <cell r="W56">
            <v>17.083333333333332</v>
          </cell>
          <cell r="X56">
            <v>11.833333333333334</v>
          </cell>
          <cell r="AC56">
            <v>13.467065868263472</v>
          </cell>
          <cell r="AD56">
            <v>8.8682634730538918</v>
          </cell>
          <cell r="AF56">
            <v>5</v>
          </cell>
        </row>
        <row r="57">
          <cell r="A57">
            <v>18</v>
          </cell>
          <cell r="E57">
            <v>11.166666666666666</v>
          </cell>
          <cell r="H57">
            <v>11.285714285714285</v>
          </cell>
          <cell r="K57">
            <v>4.9090909090909092</v>
          </cell>
          <cell r="N57">
            <v>5.2424242424242422</v>
          </cell>
          <cell r="Q57">
            <v>5.0757575757575761</v>
          </cell>
          <cell r="R57">
            <v>5.9090909090909092</v>
          </cell>
          <cell r="T57">
            <v>7.5454545454545459</v>
          </cell>
          <cell r="U57">
            <v>6.0909090909090908</v>
          </cell>
          <cell r="W57">
            <v>7.5454545454545459</v>
          </cell>
          <cell r="X57">
            <v>6.0909090909090908</v>
          </cell>
          <cell r="AC57">
            <v>6.1052631578947363</v>
          </cell>
          <cell r="AD57">
            <v>5.8842105263157896</v>
          </cell>
          <cell r="AF57">
            <v>5</v>
          </cell>
        </row>
        <row r="58">
          <cell r="A58">
            <v>19</v>
          </cell>
          <cell r="E58">
            <v>9.4</v>
          </cell>
          <cell r="H58">
            <v>7.6</v>
          </cell>
          <cell r="K58">
            <v>3.2758620689655173</v>
          </cell>
          <cell r="N58">
            <v>6.4090909090909083</v>
          </cell>
          <cell r="Q58">
            <v>4.6274509803921564</v>
          </cell>
          <cell r="R58">
            <v>6.1568627450980395</v>
          </cell>
          <cell r="T58">
            <v>19.2</v>
          </cell>
          <cell r="U58">
            <v>7.55</v>
          </cell>
          <cell r="W58">
            <v>19.2</v>
          </cell>
          <cell r="X58">
            <v>7.55</v>
          </cell>
          <cell r="AC58">
            <v>10.693069306930694</v>
          </cell>
          <cell r="AD58">
            <v>6.990099009900991</v>
          </cell>
          <cell r="AF58">
            <v>5</v>
          </cell>
        </row>
        <row r="59">
          <cell r="A59">
            <v>20</v>
          </cell>
          <cell r="E59">
            <v>15</v>
          </cell>
          <cell r="H59">
            <v>11.75</v>
          </cell>
          <cell r="K59">
            <v>5.0666666666666664</v>
          </cell>
          <cell r="N59">
            <v>8.3103448275862064</v>
          </cell>
          <cell r="Q59">
            <v>6.3378378378378386</v>
          </cell>
          <cell r="R59">
            <v>4.743243243243243</v>
          </cell>
          <cell r="T59">
            <v>28.416666666666668</v>
          </cell>
          <cell r="U59">
            <v>12.361111111111111</v>
          </cell>
          <cell r="W59">
            <v>28.416666666666668</v>
          </cell>
          <cell r="X59">
            <v>12.361111111111111</v>
          </cell>
          <cell r="AC59">
            <v>16.941558441558442</v>
          </cell>
          <cell r="AD59">
            <v>8.5</v>
          </cell>
          <cell r="AF59">
            <v>5</v>
          </cell>
        </row>
        <row r="60">
          <cell r="A60">
            <v>21</v>
          </cell>
          <cell r="E60">
            <v>19.400000000000002</v>
          </cell>
          <cell r="H60">
            <v>14.75</v>
          </cell>
          <cell r="K60">
            <v>5.6470588235294121</v>
          </cell>
          <cell r="N60">
            <v>4.8823529411764701</v>
          </cell>
          <cell r="Q60">
            <v>5.3921568627450984</v>
          </cell>
          <cell r="R60">
            <v>7.1764705882352935</v>
          </cell>
          <cell r="T60">
            <v>32.513513513513516</v>
          </cell>
          <cell r="U60">
            <v>8.0810810810810807</v>
          </cell>
          <cell r="W60">
            <v>32.513513513513516</v>
          </cell>
          <cell r="X60">
            <v>8.0810810810810807</v>
          </cell>
          <cell r="AC60">
            <v>21.045112781954884</v>
          </cell>
          <cell r="AD60">
            <v>7.8270676691729326</v>
          </cell>
          <cell r="AF60">
            <v>5</v>
          </cell>
        </row>
        <row r="61">
          <cell r="A61">
            <v>22</v>
          </cell>
          <cell r="E61">
            <v>8.1666666666666661</v>
          </cell>
          <cell r="H61">
            <v>7.0000000000000009</v>
          </cell>
          <cell r="K61">
            <v>6.8297872340425529</v>
          </cell>
          <cell r="N61">
            <v>6.6571428571428575</v>
          </cell>
          <cell r="Q61">
            <v>6.7560975609756104</v>
          </cell>
          <cell r="R61">
            <v>5.6585365853658542</v>
          </cell>
          <cell r="T61">
            <v>27.524999999999999</v>
          </cell>
          <cell r="U61">
            <v>12.25</v>
          </cell>
          <cell r="W61">
            <v>27.524999999999999</v>
          </cell>
          <cell r="X61">
            <v>12.25</v>
          </cell>
          <cell r="AC61">
            <v>16.541176470588233</v>
          </cell>
          <cell r="AD61">
            <v>8.9823529411764707</v>
          </cell>
          <cell r="AF61">
            <v>5</v>
          </cell>
        </row>
        <row r="62">
          <cell r="A62">
            <v>23</v>
          </cell>
          <cell r="E62">
            <v>0</v>
          </cell>
          <cell r="H62">
            <v>0</v>
          </cell>
          <cell r="K62">
            <v>0</v>
          </cell>
          <cell r="N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AC62">
            <v>0</v>
          </cell>
          <cell r="AD62">
            <v>0</v>
          </cell>
          <cell r="AF62">
            <v>5</v>
          </cell>
        </row>
        <row r="63">
          <cell r="A63">
            <v>24</v>
          </cell>
          <cell r="E63">
            <v>11.636363636363637</v>
          </cell>
          <cell r="H63">
            <v>10.0625</v>
          </cell>
          <cell r="K63">
            <v>6.4883720930232567</v>
          </cell>
          <cell r="N63">
            <v>5.5294117647058822</v>
          </cell>
          <cell r="Q63">
            <v>6.2166666666666668</v>
          </cell>
          <cell r="R63">
            <v>5.0666666666666664</v>
          </cell>
          <cell r="T63">
            <v>37.516129032258064</v>
          </cell>
          <cell r="U63">
            <v>11.741935483870968</v>
          </cell>
          <cell r="W63">
            <v>37.516129032258064</v>
          </cell>
          <cell r="X63">
            <v>11.741935483870968</v>
          </cell>
          <cell r="AC63">
            <v>20.724637681159418</v>
          </cell>
          <cell r="AD63">
            <v>8.6811594202898554</v>
          </cell>
          <cell r="AF63">
            <v>5</v>
          </cell>
        </row>
        <row r="64">
          <cell r="A64">
            <v>25</v>
          </cell>
          <cell r="E64">
            <v>8</v>
          </cell>
          <cell r="H64">
            <v>6.666666666666667</v>
          </cell>
          <cell r="K64">
            <v>4.4761904761904763</v>
          </cell>
          <cell r="N64">
            <v>15.461538461538463</v>
          </cell>
          <cell r="Q64">
            <v>7.0727272727272723</v>
          </cell>
          <cell r="R64">
            <v>5.2727272727272725</v>
          </cell>
          <cell r="T64">
            <v>14.374999999999998</v>
          </cell>
          <cell r="U64">
            <v>20.5</v>
          </cell>
          <cell r="W64">
            <v>14.374999999999998</v>
          </cell>
          <cell r="X64">
            <v>20.5</v>
          </cell>
          <cell r="AC64">
            <v>8.4216867469879517</v>
          </cell>
          <cell r="AD64">
            <v>8.9036144578313259</v>
          </cell>
          <cell r="AF64">
            <v>5</v>
          </cell>
        </row>
        <row r="65">
          <cell r="A65">
            <v>26</v>
          </cell>
          <cell r="E65">
            <v>9</v>
          </cell>
          <cell r="H65">
            <v>8.5</v>
          </cell>
          <cell r="K65">
            <v>5.1111111111111116</v>
          </cell>
          <cell r="N65">
            <v>3.166666666666667</v>
          </cell>
          <cell r="Q65">
            <v>4.3333333333333339</v>
          </cell>
          <cell r="R65">
            <v>6.4</v>
          </cell>
          <cell r="T65">
            <v>10.549999999999999</v>
          </cell>
          <cell r="U65">
            <v>19.2</v>
          </cell>
          <cell r="W65">
            <v>10.549999999999999</v>
          </cell>
          <cell r="X65">
            <v>19.2</v>
          </cell>
          <cell r="AC65">
            <v>8.8095238095238102</v>
          </cell>
          <cell r="AD65">
            <v>16.174603174603174</v>
          </cell>
          <cell r="AF65">
            <v>5</v>
          </cell>
        </row>
        <row r="66">
          <cell r="A66">
            <v>27</v>
          </cell>
          <cell r="E66">
            <v>6.5</v>
          </cell>
          <cell r="H66">
            <v>5.7692307692307692</v>
          </cell>
          <cell r="K66">
            <v>1.7000000000000002</v>
          </cell>
          <cell r="N66">
            <v>4.2</v>
          </cell>
          <cell r="Q66">
            <v>2.9499999999999997</v>
          </cell>
          <cell r="R66">
            <v>7.75</v>
          </cell>
          <cell r="T66">
            <v>7.6956521739130439</v>
          </cell>
          <cell r="U66">
            <v>17.086956521739129</v>
          </cell>
          <cell r="W66">
            <v>7.6956521739130439</v>
          </cell>
          <cell r="X66">
            <v>17.086956521739129</v>
          </cell>
          <cell r="AC66">
            <v>6.1772151898734178</v>
          </cell>
          <cell r="AD66">
            <v>14.075949367088608</v>
          </cell>
          <cell r="AF66">
            <v>5</v>
          </cell>
        </row>
        <row r="67">
          <cell r="A67">
            <v>28</v>
          </cell>
          <cell r="E67">
            <v>3.1428571428571432</v>
          </cell>
          <cell r="H67">
            <v>3.5999999999999996</v>
          </cell>
          <cell r="K67">
            <v>2.3043478260869565</v>
          </cell>
          <cell r="N67">
            <v>1.6363636363636365</v>
          </cell>
          <cell r="Q67">
            <v>2.0882352941176472</v>
          </cell>
          <cell r="R67">
            <v>7.8529411764705888</v>
          </cell>
          <cell r="T67">
            <v>7.384615384615385</v>
          </cell>
          <cell r="U67">
            <v>16.038461538461537</v>
          </cell>
          <cell r="W67">
            <v>7.384615384615385</v>
          </cell>
          <cell r="X67">
            <v>16.038461538461537</v>
          </cell>
          <cell r="AC67">
            <v>5.1145833333333339</v>
          </cell>
          <cell r="AD67">
            <v>12.895833333333334</v>
          </cell>
          <cell r="AF67">
            <v>5</v>
          </cell>
        </row>
        <row r="68">
          <cell r="A68">
            <v>29</v>
          </cell>
          <cell r="E68">
            <v>0</v>
          </cell>
          <cell r="H68">
            <v>0</v>
          </cell>
          <cell r="K68">
            <v>0</v>
          </cell>
          <cell r="N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AC68">
            <v>0</v>
          </cell>
          <cell r="AD68">
            <v>0</v>
          </cell>
          <cell r="AF68">
            <v>5</v>
          </cell>
        </row>
        <row r="69">
          <cell r="A69">
            <v>30</v>
          </cell>
          <cell r="E69">
            <v>0</v>
          </cell>
          <cell r="H69">
            <v>0</v>
          </cell>
          <cell r="K69">
            <v>0</v>
          </cell>
          <cell r="N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AC69">
            <v>0</v>
          </cell>
          <cell r="AD69">
            <v>0</v>
          </cell>
          <cell r="AF69">
            <v>5</v>
          </cell>
        </row>
        <row r="70">
          <cell r="A70">
            <v>31</v>
          </cell>
          <cell r="E70">
            <v>0</v>
          </cell>
          <cell r="H70">
            <v>0</v>
          </cell>
          <cell r="K70">
            <v>0</v>
          </cell>
          <cell r="N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AC70">
            <v>0</v>
          </cell>
          <cell r="AD70">
            <v>0</v>
          </cell>
          <cell r="AF70">
            <v>5</v>
          </cell>
        </row>
        <row r="71">
          <cell r="A71" t="str">
            <v xml:space="preserve">Mar/01 </v>
          </cell>
          <cell r="E71">
            <v>12</v>
          </cell>
          <cell r="H71">
            <v>13.200000000000001</v>
          </cell>
          <cell r="K71">
            <v>5.6923076923076925</v>
          </cell>
          <cell r="N71">
            <v>6.166666666666667</v>
          </cell>
          <cell r="Q71">
            <v>5.92</v>
          </cell>
          <cell r="R71">
            <v>1.76</v>
          </cell>
          <cell r="T71">
            <v>6</v>
          </cell>
          <cell r="U71">
            <v>17.18181818181818</v>
          </cell>
          <cell r="W71">
            <v>6</v>
          </cell>
          <cell r="X71">
            <v>17.18181818181818</v>
          </cell>
          <cell r="AC71">
            <v>6.4594594594594597</v>
          </cell>
          <cell r="AD71">
            <v>10.972972972972974</v>
          </cell>
          <cell r="AF71">
            <v>5</v>
          </cell>
        </row>
        <row r="72">
          <cell r="A72">
            <v>2</v>
          </cell>
          <cell r="E72">
            <v>0</v>
          </cell>
          <cell r="H72">
            <v>0</v>
          </cell>
          <cell r="K72">
            <v>0</v>
          </cell>
          <cell r="N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AC72">
            <v>0</v>
          </cell>
          <cell r="AD72">
            <v>0</v>
          </cell>
          <cell r="AF72">
            <v>5</v>
          </cell>
        </row>
        <row r="73">
          <cell r="A73">
            <v>3</v>
          </cell>
          <cell r="E73">
            <v>12.625</v>
          </cell>
          <cell r="H73">
            <v>11.181818181818182</v>
          </cell>
          <cell r="K73">
            <v>6.68</v>
          </cell>
          <cell r="N73">
            <v>8.4666666666666668</v>
          </cell>
          <cell r="Q73">
            <v>7.6545454545454543</v>
          </cell>
          <cell r="R73">
            <v>3.6727272727272728</v>
          </cell>
          <cell r="T73">
            <v>10.127659574468085</v>
          </cell>
          <cell r="U73">
            <v>12.553191489361701</v>
          </cell>
          <cell r="W73">
            <v>10.127659574468085</v>
          </cell>
          <cell r="X73">
            <v>12.553191489361701</v>
          </cell>
          <cell r="AC73">
            <v>9.35</v>
          </cell>
          <cell r="AD73">
            <v>8.9499999999999993</v>
          </cell>
          <cell r="AF73">
            <v>5</v>
          </cell>
        </row>
        <row r="74">
          <cell r="A74">
            <v>4</v>
          </cell>
          <cell r="E74">
            <v>0</v>
          </cell>
          <cell r="H74">
            <v>0</v>
          </cell>
          <cell r="K74">
            <v>0</v>
          </cell>
          <cell r="N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C74">
            <v>0</v>
          </cell>
          <cell r="AD74">
            <v>0</v>
          </cell>
          <cell r="AF74">
            <v>5</v>
          </cell>
        </row>
        <row r="75">
          <cell r="A75">
            <v>5</v>
          </cell>
          <cell r="E75">
            <v>2</v>
          </cell>
          <cell r="H75">
            <v>2.7777777777777777</v>
          </cell>
          <cell r="K75">
            <v>1.6666666666666667</v>
          </cell>
          <cell r="N75">
            <v>3.3142857142857141</v>
          </cell>
          <cell r="Q75">
            <v>2.5538461538461537</v>
          </cell>
          <cell r="R75">
            <v>7.815384615384616</v>
          </cell>
          <cell r="T75">
            <v>8.3720930232558146</v>
          </cell>
          <cell r="U75">
            <v>17.232558139534884</v>
          </cell>
          <cell r="W75">
            <v>8.3720930232558146</v>
          </cell>
          <cell r="X75">
            <v>17.232558139534884</v>
          </cell>
          <cell r="AC75">
            <v>5.6937500000000005</v>
          </cell>
          <cell r="AD75">
            <v>13.13125</v>
          </cell>
          <cell r="AF75">
            <v>5</v>
          </cell>
        </row>
        <row r="76">
          <cell r="A76">
            <v>6</v>
          </cell>
          <cell r="E76">
            <v>1.1142857142857143</v>
          </cell>
          <cell r="H76">
            <v>1.7941176470588234</v>
          </cell>
          <cell r="K76">
            <v>0</v>
          </cell>
          <cell r="N76">
            <v>0</v>
          </cell>
          <cell r="Q76">
            <v>0</v>
          </cell>
          <cell r="R76">
            <v>0</v>
          </cell>
          <cell r="T76">
            <v>7.8666666666666663</v>
          </cell>
          <cell r="U76">
            <v>16.333333333333332</v>
          </cell>
          <cell r="W76">
            <v>8.2727272727272734</v>
          </cell>
          <cell r="X76">
            <v>16.878787878787879</v>
          </cell>
          <cell r="AC76">
            <v>4.8167938931297716</v>
          </cell>
          <cell r="AD76">
            <v>11.969465648854962</v>
          </cell>
          <cell r="AF76">
            <v>5</v>
          </cell>
        </row>
        <row r="77">
          <cell r="A77">
            <v>7</v>
          </cell>
          <cell r="E77">
            <v>1.7999999999999998</v>
          </cell>
          <cell r="H77">
            <v>1.8958333333333335</v>
          </cell>
          <cell r="K77">
            <v>0</v>
          </cell>
          <cell r="N77">
            <v>0</v>
          </cell>
          <cell r="Q77">
            <v>0</v>
          </cell>
          <cell r="R77">
            <v>0</v>
          </cell>
          <cell r="T77">
            <v>6.4761904761904754</v>
          </cell>
          <cell r="U77">
            <v>17.571428571428569</v>
          </cell>
          <cell r="W77">
            <v>6.4761904761904754</v>
          </cell>
          <cell r="X77">
            <v>17.571428571428569</v>
          </cell>
          <cell r="AC77">
            <v>4.0333333333333332</v>
          </cell>
          <cell r="AD77">
            <v>12.211111111111112</v>
          </cell>
          <cell r="AF77">
            <v>5</v>
          </cell>
        </row>
        <row r="78">
          <cell r="A78">
            <v>8</v>
          </cell>
          <cell r="E78">
            <v>4</v>
          </cell>
          <cell r="H78">
            <v>2.8571428571428572</v>
          </cell>
          <cell r="K78">
            <v>2.1724137931034484</v>
          </cell>
          <cell r="N78">
            <v>1.7999999999999998</v>
          </cell>
          <cell r="Q78">
            <v>2.0204081632653059</v>
          </cell>
          <cell r="R78">
            <v>7.0612244897959187</v>
          </cell>
          <cell r="T78">
            <v>7.764705882352942</v>
          </cell>
          <cell r="U78">
            <v>22.470588235294116</v>
          </cell>
          <cell r="W78">
            <v>7.764705882352942</v>
          </cell>
          <cell r="X78">
            <v>22.470588235294116</v>
          </cell>
          <cell r="AC78">
            <v>5.217741935483871</v>
          </cell>
          <cell r="AD78">
            <v>15.516129032258064</v>
          </cell>
          <cell r="AF78">
            <v>5</v>
          </cell>
        </row>
        <row r="79">
          <cell r="A79">
            <v>9</v>
          </cell>
          <cell r="E79">
            <v>0</v>
          </cell>
          <cell r="H79">
            <v>0</v>
          </cell>
          <cell r="K79">
            <v>0</v>
          </cell>
          <cell r="N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C79">
            <v>0</v>
          </cell>
          <cell r="AD79">
            <v>0</v>
          </cell>
          <cell r="AF79">
            <v>5</v>
          </cell>
        </row>
        <row r="80">
          <cell r="A80">
            <v>10</v>
          </cell>
          <cell r="E80">
            <v>4.4285714285714279</v>
          </cell>
          <cell r="H80">
            <v>4.5999999999999996</v>
          </cell>
          <cell r="K80">
            <v>4</v>
          </cell>
          <cell r="N80">
            <v>3.7058823529411762</v>
          </cell>
          <cell r="Q80">
            <v>3.8529411764705883</v>
          </cell>
          <cell r="R80">
            <v>6.9558823529411766</v>
          </cell>
          <cell r="T80">
            <v>7.8</v>
          </cell>
          <cell r="U80">
            <v>13.914285714285715</v>
          </cell>
          <cell r="W80">
            <v>7.8</v>
          </cell>
          <cell r="X80">
            <v>13.914285714285715</v>
          </cell>
          <cell r="AC80">
            <v>5.7702702702702702</v>
          </cell>
          <cell r="AD80">
            <v>10.29054054054054</v>
          </cell>
          <cell r="AF80">
            <v>5</v>
          </cell>
        </row>
        <row r="81">
          <cell r="A81">
            <v>11</v>
          </cell>
          <cell r="E81">
            <v>2.25</v>
          </cell>
          <cell r="H81">
            <v>2.2564102564102564</v>
          </cell>
          <cell r="K81">
            <v>2.1052631578947367</v>
          </cell>
          <cell r="N81">
            <v>4.1666666666666661</v>
          </cell>
          <cell r="Q81">
            <v>2.581888246628131</v>
          </cell>
          <cell r="R81">
            <v>5.3757225433526017</v>
          </cell>
          <cell r="T81">
            <v>7.4615384615384608</v>
          </cell>
          <cell r="U81">
            <v>15.153846153846153</v>
          </cell>
          <cell r="W81">
            <v>7.4615384615384608</v>
          </cell>
          <cell r="X81">
            <v>15.153846153846153</v>
          </cell>
          <cell r="AC81">
            <v>4.7866256049274085</v>
          </cell>
          <cell r="AD81">
            <v>10.153981522217334</v>
          </cell>
          <cell r="AF81">
            <v>5</v>
          </cell>
        </row>
        <row r="82">
          <cell r="A82">
            <v>12</v>
          </cell>
          <cell r="E82">
            <v>7.6666666666666661</v>
          </cell>
          <cell r="H82">
            <v>4.8571428571428568</v>
          </cell>
          <cell r="K82">
            <v>1.4848484848484849</v>
          </cell>
          <cell r="N82">
            <v>3.4666666666666663</v>
          </cell>
          <cell r="Q82">
            <v>2.1041666666666665</v>
          </cell>
          <cell r="R82">
            <v>6.520833333333333</v>
          </cell>
          <cell r="T82">
            <v>8.6190476190476186</v>
          </cell>
          <cell r="U82">
            <v>16.80952380952381</v>
          </cell>
          <cell r="W82">
            <v>8.6190476190476186</v>
          </cell>
          <cell r="X82">
            <v>16.80952380952381</v>
          </cell>
          <cell r="AC82">
            <v>5.123711340206186</v>
          </cell>
          <cell r="AD82">
            <v>11.216494845360824</v>
          </cell>
          <cell r="AF82">
            <v>5</v>
          </cell>
        </row>
        <row r="83">
          <cell r="A83">
            <v>13</v>
          </cell>
          <cell r="E83">
            <v>4</v>
          </cell>
          <cell r="H83">
            <v>4</v>
          </cell>
          <cell r="K83">
            <v>2.2939068100358422</v>
          </cell>
          <cell r="N83">
            <v>1.7999999999999998</v>
          </cell>
          <cell r="Q83">
            <v>2.1635883905013191</v>
          </cell>
          <cell r="R83">
            <v>6.6754617414248028</v>
          </cell>
          <cell r="T83">
            <v>10.285714285714285</v>
          </cell>
          <cell r="U83">
            <v>31.428571428571427</v>
          </cell>
          <cell r="W83">
            <v>10.285714285714285</v>
          </cell>
          <cell r="X83">
            <v>31.428571428571427</v>
          </cell>
          <cell r="AC83">
            <v>4.3233743409490337</v>
          </cell>
          <cell r="AD83">
            <v>13.075571177504393</v>
          </cell>
          <cell r="AF83">
            <v>5</v>
          </cell>
        </row>
        <row r="84">
          <cell r="A84">
            <v>14</v>
          </cell>
          <cell r="E84">
            <v>3.6666666666666665</v>
          </cell>
          <cell r="H84">
            <v>3.25</v>
          </cell>
          <cell r="K84">
            <v>2.8214285714285712</v>
          </cell>
          <cell r="N84">
            <v>2.7272727272727271</v>
          </cell>
          <cell r="Q84">
            <v>2.7948717948717947</v>
          </cell>
          <cell r="R84">
            <v>6.0512820512820511</v>
          </cell>
          <cell r="T84">
            <v>6.583333333333333</v>
          </cell>
          <cell r="U84">
            <v>19.416666666666664</v>
          </cell>
          <cell r="W84">
            <v>6.583333333333333</v>
          </cell>
          <cell r="X84">
            <v>19.416666666666664</v>
          </cell>
          <cell r="AC84">
            <v>4.1267605633802811</v>
          </cell>
          <cell r="AD84">
            <v>10.661971830985916</v>
          </cell>
          <cell r="AF84">
            <v>5</v>
          </cell>
        </row>
        <row r="85">
          <cell r="A85">
            <v>15</v>
          </cell>
          <cell r="E85">
            <v>3.3333333333333335</v>
          </cell>
          <cell r="H85">
            <v>3.8181818181818183</v>
          </cell>
          <cell r="K85">
            <v>3.4000000000000004</v>
          </cell>
          <cell r="N85">
            <v>4.833333333333333</v>
          </cell>
          <cell r="Q85">
            <v>3.8095238095238098</v>
          </cell>
          <cell r="R85">
            <v>4.7380952380952381</v>
          </cell>
          <cell r="T85">
            <v>19.777777777777779</v>
          </cell>
          <cell r="U85">
            <v>14.333333333333334</v>
          </cell>
          <cell r="W85">
            <v>19.777777777777779</v>
          </cell>
          <cell r="X85">
            <v>14.333333333333334</v>
          </cell>
          <cell r="AC85">
            <v>10.269662921348315</v>
          </cell>
          <cell r="AD85">
            <v>8.6629213483146064</v>
          </cell>
          <cell r="AF85">
            <v>5</v>
          </cell>
        </row>
        <row r="86">
          <cell r="A86">
            <v>16</v>
          </cell>
          <cell r="E86">
            <v>7.0000000000000009</v>
          </cell>
          <cell r="H86">
            <v>7.333333333333333</v>
          </cell>
          <cell r="K86">
            <v>0</v>
          </cell>
          <cell r="N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W86">
            <v>0</v>
          </cell>
          <cell r="X86">
            <v>0</v>
          </cell>
          <cell r="AC86">
            <v>7.333333333333333</v>
          </cell>
          <cell r="AD86">
            <v>7.333333333333333</v>
          </cell>
          <cell r="AF86">
            <v>5</v>
          </cell>
        </row>
        <row r="87">
          <cell r="A87">
            <v>17</v>
          </cell>
          <cell r="E87">
            <v>3.3333333333333335</v>
          </cell>
          <cell r="H87">
            <v>3.2857142857142856</v>
          </cell>
          <cell r="K87">
            <v>3.4285714285714288</v>
          </cell>
          <cell r="N87">
            <v>2.3513513513513513</v>
          </cell>
          <cell r="Q87">
            <v>2.8153846153846156</v>
          </cell>
          <cell r="R87">
            <v>6</v>
          </cell>
          <cell r="T87">
            <v>2.9333333333333331</v>
          </cell>
          <cell r="U87">
            <v>5.6666666666666661</v>
          </cell>
          <cell r="W87">
            <v>2.9333333333333331</v>
          </cell>
          <cell r="X87">
            <v>5.6666666666666661</v>
          </cell>
          <cell r="AC87">
            <v>2.90625</v>
          </cell>
          <cell r="AD87">
            <v>5.807291666666667</v>
          </cell>
          <cell r="AF87">
            <v>5</v>
          </cell>
        </row>
        <row r="88">
          <cell r="A88">
            <v>18</v>
          </cell>
          <cell r="E88">
            <v>4.1666666666666661</v>
          </cell>
          <cell r="H88">
            <v>3.6666666666666665</v>
          </cell>
          <cell r="K88">
            <v>2.8000000000000003</v>
          </cell>
          <cell r="N88">
            <v>3.0909090909090908</v>
          </cell>
          <cell r="Q88">
            <v>2.9523809523809526</v>
          </cell>
          <cell r="R88">
            <v>4.7619047619047619</v>
          </cell>
          <cell r="T88">
            <v>8.545454545454545</v>
          </cell>
          <cell r="U88">
            <v>10.151515151515152</v>
          </cell>
          <cell r="W88">
            <v>8.545454545454545</v>
          </cell>
          <cell r="X88">
            <v>10.151515151515152</v>
          </cell>
          <cell r="AC88">
            <v>5.6739130434782608</v>
          </cell>
          <cell r="AD88">
            <v>7.4492753623188417</v>
          </cell>
          <cell r="AF88">
            <v>5</v>
          </cell>
        </row>
        <row r="89">
          <cell r="A89">
            <v>19</v>
          </cell>
          <cell r="E89">
            <v>6</v>
          </cell>
          <cell r="H89">
            <v>6</v>
          </cell>
          <cell r="K89">
            <v>3.7370242214532867</v>
          </cell>
          <cell r="N89">
            <v>4.3571428571428577</v>
          </cell>
          <cell r="Q89">
            <v>4.0421792618629171</v>
          </cell>
          <cell r="R89">
            <v>4.7100175746924426</v>
          </cell>
          <cell r="T89">
            <v>16.71875</v>
          </cell>
          <cell r="U89">
            <v>8.375</v>
          </cell>
          <cell r="W89">
            <v>16.71875</v>
          </cell>
          <cell r="X89">
            <v>8.375</v>
          </cell>
          <cell r="AC89">
            <v>10.527974783293931</v>
          </cell>
          <cell r="AD89">
            <v>6.6903073286052006</v>
          </cell>
          <cell r="AF89">
            <v>5</v>
          </cell>
        </row>
        <row r="90">
          <cell r="A90">
            <v>20</v>
          </cell>
          <cell r="E90">
            <v>2.833333333333333</v>
          </cell>
          <cell r="H90">
            <v>3.4545454545454546</v>
          </cell>
          <cell r="K90">
            <v>3.0789473684210527</v>
          </cell>
          <cell r="N90">
            <v>2.52</v>
          </cell>
          <cell r="Q90">
            <v>2.8571428571428572</v>
          </cell>
          <cell r="R90">
            <v>4.8095238095238093</v>
          </cell>
          <cell r="T90">
            <v>14.875</v>
          </cell>
          <cell r="U90">
            <v>9.1999999999999993</v>
          </cell>
          <cell r="W90">
            <v>14.875</v>
          </cell>
          <cell r="X90">
            <v>9.1999999999999993</v>
          </cell>
          <cell r="AC90">
            <v>9.1428571428571423</v>
          </cell>
          <cell r="AD90">
            <v>7.0584415584415581</v>
          </cell>
          <cell r="AF90">
            <v>5</v>
          </cell>
        </row>
        <row r="91">
          <cell r="A91">
            <v>21</v>
          </cell>
          <cell r="E91">
            <v>7.5</v>
          </cell>
          <cell r="H91">
            <v>5</v>
          </cell>
          <cell r="K91">
            <v>4.9444444444444446</v>
          </cell>
          <cell r="N91">
            <v>5.9411764705882355</v>
          </cell>
          <cell r="Q91">
            <v>5.2641509433962268</v>
          </cell>
          <cell r="R91">
            <v>4.867924528301887</v>
          </cell>
          <cell r="T91">
            <v>11.62962962962963</v>
          </cell>
          <cell r="U91">
            <v>10.333333333333334</v>
          </cell>
          <cell r="W91">
            <v>11.62962962962963</v>
          </cell>
          <cell r="X91">
            <v>10.333333333333334</v>
          </cell>
          <cell r="AC91">
            <v>8.2920353982300874</v>
          </cell>
          <cell r="AD91">
            <v>7.6814159292035402</v>
          </cell>
          <cell r="AF91">
            <v>5</v>
          </cell>
        </row>
        <row r="92">
          <cell r="A92">
            <v>22</v>
          </cell>
          <cell r="E92">
            <v>3.8</v>
          </cell>
          <cell r="H92">
            <v>4.25</v>
          </cell>
          <cell r="K92">
            <v>4</v>
          </cell>
          <cell r="N92">
            <v>4.16</v>
          </cell>
          <cell r="Q92">
            <v>4.0625</v>
          </cell>
          <cell r="R92">
            <v>5.140625</v>
          </cell>
          <cell r="T92">
            <v>14.636363636363637</v>
          </cell>
          <cell r="U92">
            <v>9.0303030303030294</v>
          </cell>
          <cell r="W92">
            <v>14.636363636363637</v>
          </cell>
          <cell r="X92">
            <v>9.0303030303030294</v>
          </cell>
          <cell r="AC92">
            <v>9.1304347826086953</v>
          </cell>
          <cell r="AD92">
            <v>7.0289855072463769</v>
          </cell>
          <cell r="AF92">
            <v>5</v>
          </cell>
        </row>
        <row r="93">
          <cell r="A93">
            <v>23</v>
          </cell>
          <cell r="E93">
            <v>4.75</v>
          </cell>
          <cell r="H93">
            <v>4.75</v>
          </cell>
          <cell r="K93">
            <v>0</v>
          </cell>
          <cell r="N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AC93">
            <v>4.75</v>
          </cell>
          <cell r="AD93">
            <v>5.25</v>
          </cell>
          <cell r="AF93">
            <v>5</v>
          </cell>
        </row>
        <row r="94">
          <cell r="A94">
            <v>24</v>
          </cell>
          <cell r="E94">
            <v>4</v>
          </cell>
          <cell r="H94">
            <v>4</v>
          </cell>
          <cell r="K94">
            <v>6.583333333333333</v>
          </cell>
          <cell r="N94">
            <v>10.24</v>
          </cell>
          <cell r="Q94">
            <v>7.8356164383561646</v>
          </cell>
          <cell r="R94">
            <v>4.4794520547945211</v>
          </cell>
          <cell r="T94">
            <v>18.285714285714285</v>
          </cell>
          <cell r="U94">
            <v>15.333333333333332</v>
          </cell>
          <cell r="W94">
            <v>18.285714285714285</v>
          </cell>
          <cell r="X94">
            <v>15.333333333333332</v>
          </cell>
          <cell r="AC94">
            <v>11.333333333333332</v>
          </cell>
          <cell r="AD94">
            <v>8.2000000000000011</v>
          </cell>
          <cell r="AF94">
            <v>5</v>
          </cell>
        </row>
        <row r="95">
          <cell r="A95">
            <v>25</v>
          </cell>
          <cell r="E95">
            <v>6.4</v>
          </cell>
          <cell r="H95">
            <v>5.8571428571428577</v>
          </cell>
          <cell r="K95">
            <v>6.1153846153846159</v>
          </cell>
          <cell r="N95">
            <v>9.6666666666666661</v>
          </cell>
          <cell r="Q95">
            <v>7.0285714285714285</v>
          </cell>
          <cell r="R95">
            <v>4.4428571428571431</v>
          </cell>
          <cell r="T95">
            <v>6.5</v>
          </cell>
          <cell r="U95">
            <v>12.5</v>
          </cell>
          <cell r="W95">
            <v>6.5</v>
          </cell>
          <cell r="X95">
            <v>12.5</v>
          </cell>
          <cell r="AC95">
            <v>6.849462365591398</v>
          </cell>
          <cell r="AD95">
            <v>5.881720430107527</v>
          </cell>
          <cell r="AF95">
            <v>5</v>
          </cell>
        </row>
        <row r="96">
          <cell r="A96">
            <v>26</v>
          </cell>
          <cell r="E96">
            <v>10.285714285714285</v>
          </cell>
          <cell r="H96">
            <v>10.454545454545453</v>
          </cell>
          <cell r="K96">
            <v>3.4444444444444446</v>
          </cell>
          <cell r="N96">
            <v>4.6428571428571432</v>
          </cell>
          <cell r="Q96">
            <v>4.1739130434782616</v>
          </cell>
          <cell r="R96">
            <v>5.7391304347826084</v>
          </cell>
          <cell r="T96">
            <v>8.9166666666666679</v>
          </cell>
          <cell r="U96">
            <v>12.75</v>
          </cell>
          <cell r="W96">
            <v>8.9166666666666679</v>
          </cell>
          <cell r="X96">
            <v>12.75</v>
          </cell>
          <cell r="AC96">
            <v>7.3275862068965507</v>
          </cell>
          <cell r="AD96">
            <v>8.5</v>
          </cell>
          <cell r="AF96">
            <v>5</v>
          </cell>
        </row>
        <row r="97">
          <cell r="A97">
            <v>27</v>
          </cell>
          <cell r="E97">
            <v>9.625</v>
          </cell>
          <cell r="H97">
            <v>9.625</v>
          </cell>
          <cell r="K97">
            <v>3.7058823529411762</v>
          </cell>
          <cell r="N97">
            <v>1.7142857142857144</v>
          </cell>
          <cell r="Q97">
            <v>3.125</v>
          </cell>
          <cell r="R97">
            <v>7.083333333333333</v>
          </cell>
          <cell r="T97">
            <v>12.173913043478262</v>
          </cell>
          <cell r="U97">
            <v>16.608695652173914</v>
          </cell>
          <cell r="W97">
            <v>12.173913043478262</v>
          </cell>
          <cell r="X97">
            <v>16.608695652173914</v>
          </cell>
          <cell r="AC97">
            <v>9.1282051282051295</v>
          </cell>
          <cell r="AD97">
            <v>12.666666666666668</v>
          </cell>
          <cell r="AF97">
            <v>5</v>
          </cell>
        </row>
        <row r="98">
          <cell r="A98">
            <v>28</v>
          </cell>
          <cell r="E98">
            <v>10</v>
          </cell>
          <cell r="H98">
            <v>9.1428571428571423</v>
          </cell>
          <cell r="K98">
            <v>2.5</v>
          </cell>
          <cell r="N98">
            <v>3.5000000000000004</v>
          </cell>
          <cell r="Q98">
            <v>2.9285714285714288</v>
          </cell>
          <cell r="R98">
            <v>6.7142857142857144</v>
          </cell>
          <cell r="T98">
            <v>7.3684210526315779</v>
          </cell>
          <cell r="U98">
            <v>17.842105263157894</v>
          </cell>
          <cell r="W98">
            <v>7.3684210526315779</v>
          </cell>
          <cell r="X98">
            <v>17.842105263157894</v>
          </cell>
          <cell r="AC98">
            <v>5.8356164383561646</v>
          </cell>
          <cell r="AD98">
            <v>12.383561643835616</v>
          </cell>
          <cell r="AF98">
            <v>5</v>
          </cell>
        </row>
        <row r="99">
          <cell r="A99">
            <v>29</v>
          </cell>
          <cell r="E99">
            <v>11.333333333333332</v>
          </cell>
          <cell r="H99">
            <v>10.888888888888888</v>
          </cell>
          <cell r="K99">
            <v>4.0851063829787231</v>
          </cell>
          <cell r="N99">
            <v>3.3000000000000003</v>
          </cell>
          <cell r="Q99">
            <v>3.7241379310344822</v>
          </cell>
          <cell r="R99">
            <v>6.2528735632183903</v>
          </cell>
          <cell r="T99">
            <v>12.2</v>
          </cell>
          <cell r="U99">
            <v>13.8</v>
          </cell>
          <cell r="W99">
            <v>12.2</v>
          </cell>
          <cell r="X99">
            <v>13.8</v>
          </cell>
          <cell r="AC99">
            <v>8.9711934156378597</v>
          </cell>
          <cell r="AD99">
            <v>10.2880658436214</v>
          </cell>
          <cell r="AF99">
            <v>5</v>
          </cell>
        </row>
        <row r="100">
          <cell r="A100">
            <v>30</v>
          </cell>
          <cell r="E100">
            <v>0</v>
          </cell>
          <cell r="H100">
            <v>0</v>
          </cell>
          <cell r="K100">
            <v>0</v>
          </cell>
          <cell r="N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AC100">
            <v>0</v>
          </cell>
          <cell r="AD100">
            <v>0</v>
          </cell>
          <cell r="AF100">
            <v>5</v>
          </cell>
        </row>
        <row r="101">
          <cell r="A101">
            <v>31</v>
          </cell>
          <cell r="E101">
            <v>7.0000000000000009</v>
          </cell>
          <cell r="H101">
            <v>8.454545454545455</v>
          </cell>
          <cell r="K101">
            <v>3.3157894736842106</v>
          </cell>
          <cell r="N101">
            <v>4.2</v>
          </cell>
          <cell r="Q101">
            <v>3.6206896551724141</v>
          </cell>
          <cell r="R101">
            <v>5.6896551724137936</v>
          </cell>
          <cell r="T101">
            <v>10.62962962962963</v>
          </cell>
          <cell r="U101">
            <v>11.74074074074074</v>
          </cell>
          <cell r="W101">
            <v>10.62962962962963</v>
          </cell>
          <cell r="X101">
            <v>11.74074074074074</v>
          </cell>
          <cell r="AC101">
            <v>8.212765957446809</v>
          </cell>
          <cell r="AD101">
            <v>9.1808510638297864</v>
          </cell>
          <cell r="AF101">
            <v>5</v>
          </cell>
        </row>
        <row r="102">
          <cell r="A102" t="str">
            <v xml:space="preserve">Apr/01 </v>
          </cell>
          <cell r="E102">
            <v>6.833333333333333</v>
          </cell>
          <cell r="H102">
            <v>6.833333333333333</v>
          </cell>
          <cell r="K102">
            <v>3.7058823529411762</v>
          </cell>
          <cell r="N102">
            <v>4.5</v>
          </cell>
          <cell r="Q102">
            <v>4.0344827586206895</v>
          </cell>
          <cell r="R102">
            <v>4.931034482758621</v>
          </cell>
          <cell r="T102">
            <v>13.714285714285715</v>
          </cell>
          <cell r="U102">
            <v>10.285714285714285</v>
          </cell>
          <cell r="W102">
            <v>13.714285714285715</v>
          </cell>
          <cell r="X102">
            <v>10.285714285714285</v>
          </cell>
          <cell r="AC102">
            <v>9.5324675324675319</v>
          </cell>
          <cell r="AD102">
            <v>7.9740259740259738</v>
          </cell>
          <cell r="AF102">
            <v>5</v>
          </cell>
        </row>
        <row r="103">
          <cell r="A103">
            <v>2</v>
          </cell>
          <cell r="E103">
            <v>0</v>
          </cell>
          <cell r="H103">
            <v>0</v>
          </cell>
          <cell r="K103">
            <v>0</v>
          </cell>
          <cell r="N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C103">
            <v>0</v>
          </cell>
          <cell r="AD103">
            <v>0</v>
          </cell>
          <cell r="AF103">
            <v>5</v>
          </cell>
        </row>
        <row r="104">
          <cell r="A104">
            <v>3</v>
          </cell>
          <cell r="E104">
            <v>9.75</v>
          </cell>
          <cell r="H104">
            <v>10.199999999999999</v>
          </cell>
          <cell r="K104">
            <v>3.6296296296296298</v>
          </cell>
          <cell r="N104">
            <v>5.9130434782608692</v>
          </cell>
          <cell r="Q104">
            <v>4.68</v>
          </cell>
          <cell r="R104">
            <v>6.38</v>
          </cell>
          <cell r="T104">
            <v>7.88</v>
          </cell>
          <cell r="U104">
            <v>11.52</v>
          </cell>
          <cell r="W104">
            <v>7.88</v>
          </cell>
          <cell r="X104">
            <v>11.52</v>
          </cell>
          <cell r="AC104">
            <v>6.4666666666666668</v>
          </cell>
          <cell r="AD104">
            <v>8.742857142857142</v>
          </cell>
          <cell r="AF104">
            <v>5</v>
          </cell>
        </row>
        <row r="105">
          <cell r="A105">
            <v>4</v>
          </cell>
          <cell r="E105">
            <v>9.5714285714285712</v>
          </cell>
          <cell r="H105">
            <v>12.5</v>
          </cell>
          <cell r="K105">
            <v>3.7391304347826089</v>
          </cell>
          <cell r="N105">
            <v>5.8181818181818183</v>
          </cell>
          <cell r="Q105">
            <v>4.7555555555555555</v>
          </cell>
          <cell r="R105">
            <v>7.4888888888888889</v>
          </cell>
          <cell r="T105">
            <v>10.791666666666666</v>
          </cell>
          <cell r="U105">
            <v>14.916666666666668</v>
          </cell>
          <cell r="W105">
            <v>10.791666666666666</v>
          </cell>
          <cell r="X105">
            <v>14.916666666666668</v>
          </cell>
          <cell r="AC105">
            <v>8.4</v>
          </cell>
          <cell r="AD105">
            <v>10.685714285714285</v>
          </cell>
          <cell r="AF105">
            <v>5</v>
          </cell>
        </row>
        <row r="106">
          <cell r="A106">
            <v>5</v>
          </cell>
          <cell r="E106">
            <v>9</v>
          </cell>
          <cell r="H106">
            <v>8</v>
          </cell>
          <cell r="K106">
            <v>3.25</v>
          </cell>
          <cell r="N106">
            <v>3.2380952380952377</v>
          </cell>
          <cell r="Q106">
            <v>3.2439024390243905</v>
          </cell>
          <cell r="R106">
            <v>5.8780487804878048</v>
          </cell>
          <cell r="T106">
            <v>9.4285714285714288</v>
          </cell>
          <cell r="U106">
            <v>15.857142857142856</v>
          </cell>
          <cell r="W106">
            <v>9.4285714285714288</v>
          </cell>
          <cell r="X106">
            <v>15.857142857142856</v>
          </cell>
          <cell r="AC106">
            <v>6.5</v>
          </cell>
          <cell r="AD106">
            <v>10.666666666666668</v>
          </cell>
          <cell r="AF106">
            <v>5</v>
          </cell>
        </row>
        <row r="107">
          <cell r="A107">
            <v>6</v>
          </cell>
          <cell r="E107">
            <v>0</v>
          </cell>
          <cell r="H107">
            <v>0</v>
          </cell>
          <cell r="K107">
            <v>0</v>
          </cell>
          <cell r="N107">
            <v>0</v>
          </cell>
          <cell r="Q107">
            <v>0</v>
          </cell>
          <cell r="R107">
            <v>0</v>
          </cell>
          <cell r="T107">
            <v>13.605263157894736</v>
          </cell>
          <cell r="U107">
            <v>10.710526315789473</v>
          </cell>
          <cell r="W107">
            <v>13.605263157894736</v>
          </cell>
          <cell r="X107">
            <v>10.710526315789473</v>
          </cell>
          <cell r="AC107">
            <v>13.605263157894736</v>
          </cell>
          <cell r="AD107">
            <v>10.710526315789473</v>
          </cell>
          <cell r="AF107">
            <v>5</v>
          </cell>
        </row>
        <row r="108">
          <cell r="A108">
            <v>7</v>
          </cell>
          <cell r="E108">
            <v>9.3333333333333339</v>
          </cell>
          <cell r="H108">
            <v>8.5</v>
          </cell>
          <cell r="K108">
            <v>7.2857142857142856</v>
          </cell>
          <cell r="N108">
            <v>6.870967741935484</v>
          </cell>
          <cell r="Q108">
            <v>7.0677966101694913</v>
          </cell>
          <cell r="R108">
            <v>4.5762711864406782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AC108">
            <v>7.1587301587301591</v>
          </cell>
          <cell r="AD108">
            <v>5.0634920634920633</v>
          </cell>
          <cell r="AF108">
            <v>5</v>
          </cell>
        </row>
        <row r="109">
          <cell r="A109">
            <v>8</v>
          </cell>
          <cell r="E109">
            <v>5.8571428571428577</v>
          </cell>
          <cell r="H109">
            <v>6.1111111111111107</v>
          </cell>
          <cell r="K109">
            <v>4.5</v>
          </cell>
          <cell r="N109">
            <v>6.5151515151515156</v>
          </cell>
          <cell r="Q109">
            <v>5.436619718309859</v>
          </cell>
          <cell r="R109">
            <v>4.3380281690140849</v>
          </cell>
          <cell r="T109">
            <v>11.105263157894738</v>
          </cell>
          <cell r="U109">
            <v>12.763157894736842</v>
          </cell>
          <cell r="W109">
            <v>11.105263157894738</v>
          </cell>
          <cell r="X109">
            <v>12.763157894736842</v>
          </cell>
          <cell r="AC109">
            <v>8.2371794871794872</v>
          </cell>
          <cell r="AD109">
            <v>8.4871794871794872</v>
          </cell>
          <cell r="AF109">
            <v>5</v>
          </cell>
        </row>
        <row r="110">
          <cell r="A110">
            <v>9</v>
          </cell>
          <cell r="E110">
            <v>5.8000000000000007</v>
          </cell>
          <cell r="H110">
            <v>8.875</v>
          </cell>
          <cell r="K110">
            <v>6.5555555555555562</v>
          </cell>
          <cell r="N110">
            <v>5.375</v>
          </cell>
          <cell r="Q110">
            <v>5.9152542372881349</v>
          </cell>
          <cell r="R110">
            <v>4.3220338983050848</v>
          </cell>
          <cell r="T110">
            <v>10.6875</v>
          </cell>
          <cell r="U110">
            <v>12.65625</v>
          </cell>
          <cell r="W110">
            <v>10.6875</v>
          </cell>
          <cell r="X110">
            <v>12.65625</v>
          </cell>
          <cell r="AC110">
            <v>8.4274809160305342</v>
          </cell>
          <cell r="AD110">
            <v>8.4885496183206115</v>
          </cell>
          <cell r="AF110">
            <v>5</v>
          </cell>
        </row>
        <row r="111">
          <cell r="A111">
            <v>10</v>
          </cell>
          <cell r="E111">
            <v>5.6666666666666661</v>
          </cell>
          <cell r="H111">
            <v>5.125</v>
          </cell>
          <cell r="K111">
            <v>5.9655172413793105</v>
          </cell>
          <cell r="N111">
            <v>5.458333333333333</v>
          </cell>
          <cell r="Q111">
            <v>5.7358490566037732</v>
          </cell>
          <cell r="R111">
            <v>4.5094339622641515</v>
          </cell>
          <cell r="T111">
            <v>8.4090909090909083</v>
          </cell>
          <cell r="U111">
            <v>12.954545454545455</v>
          </cell>
          <cell r="W111">
            <v>8.4090909090909083</v>
          </cell>
          <cell r="X111">
            <v>12.954545454545455</v>
          </cell>
          <cell r="AC111">
            <v>6.8095238095238102</v>
          </cell>
          <cell r="AD111">
            <v>8.0666666666666664</v>
          </cell>
          <cell r="AF111">
            <v>5</v>
          </cell>
        </row>
        <row r="112">
          <cell r="A112">
            <v>11</v>
          </cell>
          <cell r="E112">
            <v>7.5</v>
          </cell>
          <cell r="H112">
            <v>6.7272727272727275</v>
          </cell>
          <cell r="K112">
            <v>8.25</v>
          </cell>
          <cell r="N112">
            <v>8.3636363636363633</v>
          </cell>
          <cell r="Q112">
            <v>8.2857142857142847</v>
          </cell>
          <cell r="R112">
            <v>3.4857142857142858</v>
          </cell>
          <cell r="T112">
            <v>11.888888888888889</v>
          </cell>
          <cell r="U112">
            <v>10.888888888888888</v>
          </cell>
          <cell r="W112">
            <v>11.888888888888889</v>
          </cell>
          <cell r="X112">
            <v>10.888888888888888</v>
          </cell>
          <cell r="AC112">
            <v>9.6585365853658534</v>
          </cell>
          <cell r="AD112">
            <v>6.9634146341463419</v>
          </cell>
          <cell r="AF112">
            <v>5</v>
          </cell>
        </row>
        <row r="113">
          <cell r="A113">
            <v>12</v>
          </cell>
          <cell r="E113">
            <v>7.0000000000000009</v>
          </cell>
          <cell r="H113">
            <v>5.8888888888888884</v>
          </cell>
          <cell r="K113">
            <v>5.5744680851063828</v>
          </cell>
          <cell r="N113">
            <v>5.6111111111111107</v>
          </cell>
          <cell r="Q113">
            <v>5.5846153846153843</v>
          </cell>
          <cell r="R113">
            <v>3.5538461538461541</v>
          </cell>
          <cell r="T113">
            <v>0</v>
          </cell>
          <cell r="U113">
            <v>0</v>
          </cell>
          <cell r="W113">
            <v>0</v>
          </cell>
          <cell r="X113">
            <v>0</v>
          </cell>
          <cell r="AC113">
            <v>5.6216216216216219</v>
          </cell>
          <cell r="AD113">
            <v>3.8378378378378377</v>
          </cell>
          <cell r="AF113">
            <v>5</v>
          </cell>
        </row>
        <row r="114">
          <cell r="A114">
            <v>13</v>
          </cell>
          <cell r="E114">
            <v>0</v>
          </cell>
          <cell r="H114">
            <v>0</v>
          </cell>
          <cell r="K114">
            <v>0</v>
          </cell>
          <cell r="N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C114">
            <v>0</v>
          </cell>
          <cell r="AD114">
            <v>0</v>
          </cell>
          <cell r="AF114">
            <v>5</v>
          </cell>
        </row>
        <row r="115">
          <cell r="A115">
            <v>14</v>
          </cell>
          <cell r="E115">
            <v>6.2857142857142865</v>
          </cell>
          <cell r="H115">
            <v>6</v>
          </cell>
          <cell r="K115">
            <v>6.2962962962962958</v>
          </cell>
          <cell r="N115">
            <v>8.3157894736842106</v>
          </cell>
          <cell r="Q115">
            <v>6.8219178082191787</v>
          </cell>
          <cell r="R115">
            <v>3.7945205479452055</v>
          </cell>
          <cell r="T115">
            <v>14.142857142857142</v>
          </cell>
          <cell r="U115">
            <v>12.523809523809524</v>
          </cell>
          <cell r="W115">
            <v>14.142857142857142</v>
          </cell>
          <cell r="X115">
            <v>12.523809523809524</v>
          </cell>
          <cell r="AC115">
            <v>9.2682926829268286</v>
          </cell>
          <cell r="AD115">
            <v>6.9105691056910574</v>
          </cell>
          <cell r="AF115">
            <v>5</v>
          </cell>
        </row>
        <row r="116">
          <cell r="A116">
            <v>15</v>
          </cell>
          <cell r="E116">
            <v>7.0000000000000009</v>
          </cell>
          <cell r="H116">
            <v>6.7142857142857144</v>
          </cell>
          <cell r="K116">
            <v>6.0882352941176467</v>
          </cell>
          <cell r="N116">
            <v>3.6999999999999997</v>
          </cell>
          <cell r="Q116">
            <v>5.5454545454545459</v>
          </cell>
          <cell r="R116">
            <v>3.1590909090909092</v>
          </cell>
          <cell r="T116">
            <v>6.1333333333333329</v>
          </cell>
          <cell r="U116">
            <v>9.8666666666666671</v>
          </cell>
          <cell r="W116">
            <v>6.1333333333333329</v>
          </cell>
          <cell r="X116">
            <v>9.8666666666666671</v>
          </cell>
          <cell r="AC116">
            <v>5.8641975308641969</v>
          </cell>
          <cell r="AD116">
            <v>5.6913580246913575</v>
          </cell>
          <cell r="AF116">
            <v>5</v>
          </cell>
        </row>
        <row r="117">
          <cell r="A117">
            <v>16</v>
          </cell>
          <cell r="E117">
            <v>4.875</v>
          </cell>
          <cell r="H117">
            <v>5.916666666666667</v>
          </cell>
          <cell r="K117">
            <v>4</v>
          </cell>
          <cell r="N117">
            <v>3.5172413793103452</v>
          </cell>
          <cell r="Q117">
            <v>3.7454545454545456</v>
          </cell>
          <cell r="R117">
            <v>4.581818181818182</v>
          </cell>
          <cell r="T117">
            <v>7.3666666666666671</v>
          </cell>
          <cell r="U117">
            <v>13.566666666666666</v>
          </cell>
          <cell r="W117">
            <v>7.3666666666666671</v>
          </cell>
          <cell r="X117">
            <v>13.566666666666666</v>
          </cell>
          <cell r="AC117">
            <v>5.6614173228346454</v>
          </cell>
          <cell r="AD117">
            <v>8.8425196850393704</v>
          </cell>
          <cell r="AF117">
            <v>5</v>
          </cell>
        </row>
        <row r="118">
          <cell r="A118">
            <v>17</v>
          </cell>
          <cell r="E118">
            <v>5.125</v>
          </cell>
          <cell r="H118">
            <v>4.0909090909090908</v>
          </cell>
          <cell r="K118">
            <v>4.3589743589743586</v>
          </cell>
          <cell r="N118">
            <v>3.3333333333333335</v>
          </cell>
          <cell r="Q118">
            <v>3.9130434782608701</v>
          </cell>
          <cell r="R118">
            <v>4.3333333333333339</v>
          </cell>
          <cell r="T118">
            <v>7.5526315789473681</v>
          </cell>
          <cell r="U118">
            <v>14.000000000000002</v>
          </cell>
          <cell r="W118">
            <v>7.5526315789473681</v>
          </cell>
          <cell r="X118">
            <v>14.000000000000002</v>
          </cell>
          <cell r="AC118">
            <v>5.6987179487179489</v>
          </cell>
          <cell r="AD118">
            <v>9.115384615384615</v>
          </cell>
          <cell r="AF118">
            <v>5</v>
          </cell>
        </row>
        <row r="119">
          <cell r="A119">
            <v>18</v>
          </cell>
          <cell r="E119">
            <v>0</v>
          </cell>
          <cell r="H119">
            <v>0</v>
          </cell>
          <cell r="K119">
            <v>0</v>
          </cell>
          <cell r="N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C119">
            <v>0</v>
          </cell>
          <cell r="AD119">
            <v>0</v>
          </cell>
          <cell r="AF119">
            <v>5</v>
          </cell>
        </row>
        <row r="120">
          <cell r="A120">
            <v>19</v>
          </cell>
          <cell r="E120">
            <v>4.2222222222222223</v>
          </cell>
          <cell r="H120">
            <v>4.2222222222222223</v>
          </cell>
          <cell r="K120">
            <v>2.975609756097561</v>
          </cell>
          <cell r="N120">
            <v>3.7777777777777777</v>
          </cell>
          <cell r="Q120">
            <v>3.3506493506493507</v>
          </cell>
          <cell r="R120">
            <v>4.9610389610389616</v>
          </cell>
          <cell r="T120">
            <v>11.799999999999999</v>
          </cell>
          <cell r="U120">
            <v>11.181818181818182</v>
          </cell>
          <cell r="W120">
            <v>11.799999999999999</v>
          </cell>
          <cell r="X120">
            <v>11.181818181818182</v>
          </cell>
          <cell r="AC120">
            <v>8.1326530612244898</v>
          </cell>
          <cell r="AD120">
            <v>8.5102040816326525</v>
          </cell>
          <cell r="AF120">
            <v>5</v>
          </cell>
        </row>
        <row r="121">
          <cell r="A121">
            <v>20</v>
          </cell>
          <cell r="E121">
            <v>0</v>
          </cell>
          <cell r="H121">
            <v>0</v>
          </cell>
          <cell r="K121">
            <v>0</v>
          </cell>
          <cell r="N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AC121">
            <v>0</v>
          </cell>
          <cell r="AD121">
            <v>0</v>
          </cell>
          <cell r="AF121">
            <v>5</v>
          </cell>
        </row>
        <row r="122">
          <cell r="A122">
            <v>21</v>
          </cell>
          <cell r="E122">
            <v>3.7777777777777777</v>
          </cell>
          <cell r="H122">
            <v>3.4545454545454546</v>
          </cell>
          <cell r="K122">
            <v>2.7244582043343657</v>
          </cell>
          <cell r="N122">
            <v>3.8918918918918917</v>
          </cell>
          <cell r="Q122">
            <v>3.2299590403744882</v>
          </cell>
          <cell r="R122">
            <v>5.0321825629022818</v>
          </cell>
          <cell r="T122">
            <v>8.2926829268292686</v>
          </cell>
          <cell r="U122">
            <v>12.195121951219512</v>
          </cell>
          <cell r="W122">
            <v>8.2926829268292686</v>
          </cell>
          <cell r="X122">
            <v>12.195121951219512</v>
          </cell>
          <cell r="AC122">
            <v>5.5701877276548055</v>
          </cell>
          <cell r="AD122">
            <v>8.2992434855701873</v>
          </cell>
          <cell r="AF122">
            <v>5</v>
          </cell>
        </row>
        <row r="123">
          <cell r="A123">
            <v>22</v>
          </cell>
          <cell r="E123">
            <v>4</v>
          </cell>
          <cell r="H123">
            <v>6</v>
          </cell>
          <cell r="K123">
            <v>2.4259259259259256</v>
          </cell>
          <cell r="N123">
            <v>3.5151515151515147</v>
          </cell>
          <cell r="Q123">
            <v>2.8390804597701149</v>
          </cell>
          <cell r="R123">
            <v>4.7126436781609193</v>
          </cell>
          <cell r="T123">
            <v>11.952380952380953</v>
          </cell>
          <cell r="U123">
            <v>10.523809523809524</v>
          </cell>
          <cell r="W123">
            <v>11.952380952380953</v>
          </cell>
          <cell r="X123">
            <v>10.523809523809524</v>
          </cell>
          <cell r="AC123">
            <v>5.8188405797101446</v>
          </cell>
          <cell r="AD123">
            <v>6.4492753623188399</v>
          </cell>
          <cell r="AF123">
            <v>5</v>
          </cell>
        </row>
        <row r="124">
          <cell r="A124">
            <v>23</v>
          </cell>
          <cell r="E124">
            <v>11</v>
          </cell>
          <cell r="H124">
            <v>8.625</v>
          </cell>
          <cell r="K124">
            <v>3.4683544303797471</v>
          </cell>
          <cell r="N124">
            <v>3.6190476190476191</v>
          </cell>
          <cell r="Q124">
            <v>3.5206611570247932</v>
          </cell>
          <cell r="R124">
            <v>5.6528925619834709</v>
          </cell>
          <cell r="T124">
            <v>17.625</v>
          </cell>
          <cell r="U124">
            <v>11.8125</v>
          </cell>
          <cell r="W124">
            <v>17.625</v>
          </cell>
          <cell r="X124">
            <v>11.8125</v>
          </cell>
          <cell r="AC124">
            <v>8.4179104477611943</v>
          </cell>
          <cell r="AD124">
            <v>7.5223880597014929</v>
          </cell>
          <cell r="AF124">
            <v>5</v>
          </cell>
        </row>
        <row r="125">
          <cell r="A125">
            <v>24</v>
          </cell>
          <cell r="E125">
            <v>5.833333333333333</v>
          </cell>
          <cell r="H125">
            <v>5.125</v>
          </cell>
          <cell r="K125">
            <v>1.978723404255319</v>
          </cell>
          <cell r="N125">
            <v>4.5789473684210522</v>
          </cell>
          <cell r="Q125">
            <v>2.7272727272727271</v>
          </cell>
          <cell r="R125">
            <v>4.0606060606060606</v>
          </cell>
          <cell r="T125">
            <v>12.2</v>
          </cell>
          <cell r="U125">
            <v>15.866666666666667</v>
          </cell>
          <cell r="W125">
            <v>12.2</v>
          </cell>
          <cell r="X125">
            <v>15.866666666666667</v>
          </cell>
          <cell r="AC125">
            <v>5.6442307692307692</v>
          </cell>
          <cell r="AD125">
            <v>7.4711538461538467</v>
          </cell>
          <cell r="AF125">
            <v>5</v>
          </cell>
        </row>
        <row r="126">
          <cell r="A126">
            <v>25</v>
          </cell>
          <cell r="E126">
            <v>9.8148148148148149</v>
          </cell>
          <cell r="H126">
            <v>6.5384615384615392</v>
          </cell>
          <cell r="K126">
            <v>1.6961130742049468</v>
          </cell>
          <cell r="N126">
            <v>1.8333333333333333</v>
          </cell>
          <cell r="Q126">
            <v>1.7201166180758016</v>
          </cell>
          <cell r="R126">
            <v>3.5568513119533525</v>
          </cell>
          <cell r="T126">
            <v>4</v>
          </cell>
          <cell r="U126">
            <v>9.5</v>
          </cell>
          <cell r="W126">
            <v>4</v>
          </cell>
          <cell r="X126">
            <v>9.5</v>
          </cell>
          <cell r="AC126">
            <v>2.9363449691991788</v>
          </cell>
          <cell r="AD126">
            <v>4.3942505133470231</v>
          </cell>
          <cell r="AF126">
            <v>5</v>
          </cell>
        </row>
        <row r="127">
          <cell r="A127">
            <v>26</v>
          </cell>
          <cell r="E127">
            <v>7.8333333333333339</v>
          </cell>
          <cell r="H127">
            <v>6</v>
          </cell>
          <cell r="K127">
            <v>3.1818181818181817</v>
          </cell>
          <cell r="N127">
            <v>2.0909090909090908</v>
          </cell>
          <cell r="Q127">
            <v>2.6363636363636362</v>
          </cell>
          <cell r="R127">
            <v>3.8636363636363633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AC127">
            <v>3.612903225806452</v>
          </cell>
          <cell r="AD127">
            <v>4.064516129032258</v>
          </cell>
          <cell r="AF127">
            <v>5</v>
          </cell>
        </row>
        <row r="128">
          <cell r="A128">
            <v>27</v>
          </cell>
          <cell r="E128">
            <v>0</v>
          </cell>
          <cell r="H128">
            <v>0</v>
          </cell>
          <cell r="K128">
            <v>0</v>
          </cell>
          <cell r="N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AC128">
            <v>0</v>
          </cell>
          <cell r="AD128">
            <v>0</v>
          </cell>
          <cell r="AF128">
            <v>5</v>
          </cell>
        </row>
        <row r="129">
          <cell r="A129">
            <v>28</v>
          </cell>
          <cell r="E129">
            <v>0.32075471698113206</v>
          </cell>
          <cell r="H129">
            <v>0.34545454545454546</v>
          </cell>
          <cell r="K129">
            <v>1.1199999999999999</v>
          </cell>
          <cell r="N129">
            <v>2.25</v>
          </cell>
          <cell r="Q129">
            <v>1.5609756097560976</v>
          </cell>
          <cell r="R129">
            <v>4.7317073170731705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C129">
            <v>0.86458333333333337</v>
          </cell>
          <cell r="AD129">
            <v>2.625</v>
          </cell>
          <cell r="AF129">
            <v>5</v>
          </cell>
        </row>
        <row r="130">
          <cell r="A130">
            <v>29</v>
          </cell>
          <cell r="E130">
            <v>3.6666666666666665</v>
          </cell>
          <cell r="H130">
            <v>4.3333333333333339</v>
          </cell>
          <cell r="K130">
            <v>1.6949152542372881</v>
          </cell>
          <cell r="N130">
            <v>3.7692307692307692</v>
          </cell>
          <cell r="Q130">
            <v>2.4691358024691357</v>
          </cell>
          <cell r="R130">
            <v>4.5937410278495552</v>
          </cell>
          <cell r="T130">
            <v>6.6363636363636358</v>
          </cell>
          <cell r="U130">
            <v>15.454545454545453</v>
          </cell>
          <cell r="W130">
            <v>6.6363636363636358</v>
          </cell>
          <cell r="X130">
            <v>15.454545454545453</v>
          </cell>
          <cell r="AC130">
            <v>4.7478082659683478</v>
          </cell>
          <cell r="AD130">
            <v>10.235682568598428</v>
          </cell>
          <cell r="AF130">
            <v>5</v>
          </cell>
        </row>
        <row r="131">
          <cell r="A131">
            <v>30</v>
          </cell>
          <cell r="E131">
            <v>2.4</v>
          </cell>
          <cell r="H131">
            <v>5</v>
          </cell>
          <cell r="K131">
            <v>1.9123505976095616</v>
          </cell>
          <cell r="N131">
            <v>5.6923076923076925</v>
          </cell>
          <cell r="Q131">
            <v>3.8356164383561646</v>
          </cell>
          <cell r="R131">
            <v>4.9706457925636007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AC131">
            <v>4.1860465116279073</v>
          </cell>
          <cell r="AD131">
            <v>5.2530779753761969</v>
          </cell>
          <cell r="AF131">
            <v>5</v>
          </cell>
        </row>
        <row r="132">
          <cell r="A132">
            <v>31</v>
          </cell>
          <cell r="E132">
            <v>0</v>
          </cell>
          <cell r="H132">
            <v>0</v>
          </cell>
          <cell r="K132">
            <v>0</v>
          </cell>
          <cell r="N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AC132">
            <v>0</v>
          </cell>
          <cell r="AD132">
            <v>0</v>
          </cell>
          <cell r="AF132">
            <v>5</v>
          </cell>
        </row>
        <row r="133">
          <cell r="A133" t="str">
            <v xml:space="preserve">Mei/01 </v>
          </cell>
          <cell r="E133">
            <v>5.5714285714285712</v>
          </cell>
          <cell r="H133">
            <v>5.1111111111111116</v>
          </cell>
          <cell r="K133">
            <v>1.7777777777777777</v>
          </cell>
          <cell r="N133">
            <v>2.125</v>
          </cell>
          <cell r="Q133">
            <v>1.8846153846153846</v>
          </cell>
          <cell r="R133">
            <v>4.5</v>
          </cell>
          <cell r="T133">
            <v>6.7647058823529411</v>
          </cell>
          <cell r="U133">
            <v>15.470588235294116</v>
          </cell>
          <cell r="W133">
            <v>6.7647058823529411</v>
          </cell>
          <cell r="X133">
            <v>15.470588235294116</v>
          </cell>
          <cell r="AC133">
            <v>4.7101449275362324</v>
          </cell>
          <cell r="AD133">
            <v>10.362318840579709</v>
          </cell>
          <cell r="AF133">
            <v>5</v>
          </cell>
        </row>
        <row r="134">
          <cell r="A134">
            <v>2</v>
          </cell>
          <cell r="E134">
            <v>5</v>
          </cell>
          <cell r="H134">
            <v>3.3333333333333335</v>
          </cell>
          <cell r="K134">
            <v>21.8125</v>
          </cell>
          <cell r="N134">
            <v>3.4210526315789478</v>
          </cell>
          <cell r="Q134">
            <v>11.828571428571429</v>
          </cell>
          <cell r="R134">
            <v>4.3999999999999995</v>
          </cell>
          <cell r="T134">
            <v>9</v>
          </cell>
          <cell r="U134">
            <v>13.647058823529413</v>
          </cell>
          <cell r="W134">
            <v>9</v>
          </cell>
          <cell r="X134">
            <v>13.647058823529413</v>
          </cell>
          <cell r="AC134">
            <v>9.8666666666666671</v>
          </cell>
          <cell r="AD134">
            <v>8.7333333333333325</v>
          </cell>
          <cell r="AF134">
            <v>5</v>
          </cell>
        </row>
        <row r="135">
          <cell r="A135">
            <v>3</v>
          </cell>
          <cell r="E135">
            <v>4.5999999999999996</v>
          </cell>
          <cell r="H135">
            <v>3.5714285714285712</v>
          </cell>
          <cell r="K135">
            <v>3.201970443349754</v>
          </cell>
          <cell r="N135">
            <v>4</v>
          </cell>
          <cell r="Q135">
            <v>3.4824281150159746</v>
          </cell>
          <cell r="R135">
            <v>4.8881789137380194</v>
          </cell>
          <cell r="T135">
            <v>38.411764705882348</v>
          </cell>
          <cell r="U135">
            <v>13.647058823529413</v>
          </cell>
          <cell r="W135">
            <v>38.411764705882348</v>
          </cell>
          <cell r="X135">
            <v>13.647058823529413</v>
          </cell>
          <cell r="AC135">
            <v>19.91701244813278</v>
          </cell>
          <cell r="AD135">
            <v>8.9903181189488244</v>
          </cell>
          <cell r="AF135">
            <v>5</v>
          </cell>
        </row>
        <row r="136">
          <cell r="A136">
            <v>4</v>
          </cell>
          <cell r="E136">
            <v>0</v>
          </cell>
          <cell r="H136">
            <v>0</v>
          </cell>
          <cell r="K136">
            <v>0</v>
          </cell>
          <cell r="N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AC136">
            <v>0</v>
          </cell>
          <cell r="AD136">
            <v>0</v>
          </cell>
          <cell r="AF136">
            <v>5</v>
          </cell>
        </row>
        <row r="137">
          <cell r="A137">
            <v>5</v>
          </cell>
          <cell r="E137">
            <v>10</v>
          </cell>
          <cell r="H137">
            <v>6.3333333333333339</v>
          </cell>
          <cell r="K137">
            <v>5.3714285714285719</v>
          </cell>
          <cell r="N137">
            <v>5.8620689655172411</v>
          </cell>
          <cell r="Q137">
            <v>5.59375</v>
          </cell>
          <cell r="R137">
            <v>3.765625</v>
          </cell>
          <cell r="T137">
            <v>17.357142857142858</v>
          </cell>
          <cell r="U137">
            <v>9.5</v>
          </cell>
          <cell r="W137">
            <v>17.357142857142858</v>
          </cell>
          <cell r="X137">
            <v>9.5</v>
          </cell>
          <cell r="AC137">
            <v>9</v>
          </cell>
          <cell r="AD137">
            <v>5.4489795918367347</v>
          </cell>
          <cell r="AF137">
            <v>5</v>
          </cell>
        </row>
        <row r="138">
          <cell r="A138">
            <v>6</v>
          </cell>
          <cell r="E138">
            <v>6.833333333333333</v>
          </cell>
          <cell r="H138">
            <v>6.1111111111111107</v>
          </cell>
          <cell r="K138">
            <v>5.3103448275862064</v>
          </cell>
          <cell r="N138">
            <v>4.16</v>
          </cell>
          <cell r="Q138">
            <v>4.7777777777777777</v>
          </cell>
          <cell r="R138">
            <v>3.166666666666667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AC138">
            <v>4.9682539682539684</v>
          </cell>
          <cell r="AD138">
            <v>3.3492063492063489</v>
          </cell>
          <cell r="AF138">
            <v>5</v>
          </cell>
        </row>
        <row r="139">
          <cell r="A139">
            <v>7</v>
          </cell>
          <cell r="E139">
            <v>7.0000000000000009</v>
          </cell>
          <cell r="H139">
            <v>5.75</v>
          </cell>
          <cell r="K139">
            <v>1.8275862068965518</v>
          </cell>
          <cell r="N139">
            <v>1.8800000000000001</v>
          </cell>
          <cell r="Q139">
            <v>1.8518518518518516</v>
          </cell>
          <cell r="R139">
            <v>3.0925925925925926</v>
          </cell>
          <cell r="T139">
            <v>13.625000000000002</v>
          </cell>
          <cell r="U139">
            <v>9.4583333333333339</v>
          </cell>
          <cell r="W139">
            <v>13.625000000000002</v>
          </cell>
          <cell r="X139">
            <v>9.4583333333333339</v>
          </cell>
          <cell r="AC139">
            <v>7.2727272727272725</v>
          </cell>
          <cell r="AD139">
            <v>5.8636363636363642</v>
          </cell>
          <cell r="AF139">
            <v>5</v>
          </cell>
        </row>
        <row r="140">
          <cell r="A140">
            <v>8</v>
          </cell>
          <cell r="E140">
            <v>12</v>
          </cell>
          <cell r="H140">
            <v>10</v>
          </cell>
          <cell r="K140">
            <v>3.5094339622641511</v>
          </cell>
          <cell r="N140">
            <v>3.64</v>
          </cell>
          <cell r="Q140">
            <v>3.5728155339805827</v>
          </cell>
          <cell r="R140">
            <v>3.0485436893203883</v>
          </cell>
          <cell r="T140">
            <v>8.1363636363636367</v>
          </cell>
          <cell r="U140">
            <v>9.8636363636363633</v>
          </cell>
          <cell r="W140">
            <v>8.1363636363636367</v>
          </cell>
          <cell r="X140">
            <v>9.8636363636363633</v>
          </cell>
          <cell r="AC140">
            <v>5.9707317073170731</v>
          </cell>
          <cell r="AD140">
            <v>6.0292682926829269</v>
          </cell>
          <cell r="AF140">
            <v>5</v>
          </cell>
        </row>
        <row r="141">
          <cell r="A141">
            <v>9</v>
          </cell>
          <cell r="E141">
            <v>7.2499999999999991</v>
          </cell>
          <cell r="H141">
            <v>6.3333333333333339</v>
          </cell>
          <cell r="K141">
            <v>6.6153846153846159</v>
          </cell>
          <cell r="N141">
            <v>4.7894736842105257</v>
          </cell>
          <cell r="Q141">
            <v>5.8444444444444441</v>
          </cell>
          <cell r="R141">
            <v>3.8</v>
          </cell>
          <cell r="T141">
            <v>17.383500000000002</v>
          </cell>
          <cell r="U141">
            <v>9.7000000000000011</v>
          </cell>
          <cell r="W141">
            <v>17.383500000000002</v>
          </cell>
          <cell r="X141">
            <v>9.7000000000000011</v>
          </cell>
          <cell r="AC141">
            <v>10.948791208791208</v>
          </cell>
          <cell r="AD141">
            <v>6.3076923076923075</v>
          </cell>
          <cell r="AF141">
            <v>5</v>
          </cell>
        </row>
        <row r="142">
          <cell r="A142">
            <v>10</v>
          </cell>
          <cell r="E142">
            <v>6.8750000000000009</v>
          </cell>
          <cell r="H142">
            <v>6.75</v>
          </cell>
          <cell r="K142">
            <v>5.096774193548387</v>
          </cell>
          <cell r="N142">
            <v>5.083333333333333</v>
          </cell>
          <cell r="Q142">
            <v>5.0909090909090908</v>
          </cell>
          <cell r="R142">
            <v>2.5090909090909093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AC142">
            <v>5.388059701492538</v>
          </cell>
          <cell r="AD142">
            <v>2.5970149253731343</v>
          </cell>
          <cell r="AF142">
            <v>5</v>
          </cell>
        </row>
        <row r="143">
          <cell r="A143">
            <v>11</v>
          </cell>
          <cell r="E143">
            <v>0</v>
          </cell>
          <cell r="H143">
            <v>0</v>
          </cell>
          <cell r="K143">
            <v>0</v>
          </cell>
          <cell r="N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AC143">
            <v>0</v>
          </cell>
          <cell r="AD143">
            <v>0</v>
          </cell>
          <cell r="AF143">
            <v>5</v>
          </cell>
        </row>
        <row r="144">
          <cell r="A144">
            <v>12</v>
          </cell>
          <cell r="E144">
            <v>7.6666666666666661</v>
          </cell>
          <cell r="H144">
            <v>13.222222222222221</v>
          </cell>
          <cell r="K144">
            <v>7.8175895765472303</v>
          </cell>
          <cell r="N144">
            <v>5.8999999999999995</v>
          </cell>
          <cell r="Q144">
            <v>7.1428571428571423</v>
          </cell>
          <cell r="R144">
            <v>2.744546094299789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C144">
            <v>7.973876063183476</v>
          </cell>
          <cell r="AD144">
            <v>2.7642770352369381</v>
          </cell>
          <cell r="AF144">
            <v>5</v>
          </cell>
        </row>
        <row r="145">
          <cell r="A145">
            <v>13</v>
          </cell>
          <cell r="E145">
            <v>7.2727272727272725</v>
          </cell>
          <cell r="H145">
            <v>9.1333333333333329</v>
          </cell>
          <cell r="K145">
            <v>9.0769230769230766</v>
          </cell>
          <cell r="N145">
            <v>7.1818181818181825</v>
          </cell>
          <cell r="Q145">
            <v>8.513513513513514</v>
          </cell>
          <cell r="R145">
            <v>2.8243243243243241</v>
          </cell>
          <cell r="T145">
            <v>32.1875</v>
          </cell>
          <cell r="U145">
            <v>6.375</v>
          </cell>
          <cell r="W145">
            <v>32.1875</v>
          </cell>
          <cell r="X145">
            <v>6.375</v>
          </cell>
          <cell r="AC145">
            <v>14.851239669421487</v>
          </cell>
          <cell r="AD145">
            <v>3.8099173553719008</v>
          </cell>
          <cell r="AF145">
            <v>5</v>
          </cell>
        </row>
        <row r="146">
          <cell r="A146">
            <v>14</v>
          </cell>
          <cell r="E146">
            <v>1.125</v>
          </cell>
          <cell r="H146">
            <v>1.55</v>
          </cell>
          <cell r="K146">
            <v>0</v>
          </cell>
          <cell r="N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AC146">
            <v>1.55</v>
          </cell>
          <cell r="AD146">
            <v>4.375</v>
          </cell>
          <cell r="AF146">
            <v>5</v>
          </cell>
        </row>
        <row r="147">
          <cell r="A147">
            <v>15</v>
          </cell>
          <cell r="E147">
            <v>0</v>
          </cell>
          <cell r="H147">
            <v>0</v>
          </cell>
          <cell r="K147">
            <v>0</v>
          </cell>
          <cell r="N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AC147">
            <v>0</v>
          </cell>
          <cell r="AD147">
            <v>0</v>
          </cell>
          <cell r="AF147">
            <v>5</v>
          </cell>
        </row>
        <row r="148">
          <cell r="A148">
            <v>16</v>
          </cell>
          <cell r="E148">
            <v>7.5789473684210531</v>
          </cell>
          <cell r="H148">
            <v>7.0000000000000009</v>
          </cell>
          <cell r="K148">
            <v>8.0227272727272734</v>
          </cell>
          <cell r="N148">
            <v>7.5937500000000009</v>
          </cell>
          <cell r="Q148">
            <v>7.8421052631578947</v>
          </cell>
          <cell r="R148">
            <v>2.75</v>
          </cell>
          <cell r="T148">
            <v>26.5</v>
          </cell>
          <cell r="U148">
            <v>6.2142857142857144</v>
          </cell>
          <cell r="W148">
            <v>26.5</v>
          </cell>
          <cell r="X148">
            <v>6.2142857142857144</v>
          </cell>
          <cell r="AC148">
            <v>14.555555555555555</v>
          </cell>
          <cell r="AD148">
            <v>3.9150326797385624</v>
          </cell>
          <cell r="AF148">
            <v>5</v>
          </cell>
        </row>
        <row r="149">
          <cell r="A149">
            <v>17</v>
          </cell>
          <cell r="E149">
            <v>4.666666666666667</v>
          </cell>
          <cell r="H149">
            <v>5.583333333333333</v>
          </cell>
          <cell r="K149">
            <v>11.813953488372093</v>
          </cell>
          <cell r="N149">
            <v>5.8611111111111116</v>
          </cell>
          <cell r="Q149">
            <v>9.1012658227848107</v>
          </cell>
          <cell r="R149">
            <v>2.8860759493670884</v>
          </cell>
          <cell r="T149">
            <v>0</v>
          </cell>
          <cell r="U149">
            <v>0</v>
          </cell>
          <cell r="W149">
            <v>12.724137931034482</v>
          </cell>
          <cell r="X149">
            <v>10.827586206896552</v>
          </cell>
          <cell r="AC149">
            <v>9.625</v>
          </cell>
          <cell r="AD149">
            <v>5</v>
          </cell>
          <cell r="AF149">
            <v>5</v>
          </cell>
        </row>
        <row r="150">
          <cell r="A150">
            <v>18</v>
          </cell>
          <cell r="E150">
            <v>0</v>
          </cell>
          <cell r="H150">
            <v>0</v>
          </cell>
          <cell r="K150">
            <v>0</v>
          </cell>
          <cell r="N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AC150">
            <v>0</v>
          </cell>
          <cell r="AD150">
            <v>0</v>
          </cell>
          <cell r="AF150">
            <v>5</v>
          </cell>
        </row>
        <row r="151">
          <cell r="A151">
            <v>19</v>
          </cell>
          <cell r="E151">
            <v>6.8888888888888893</v>
          </cell>
          <cell r="H151">
            <v>6.5</v>
          </cell>
          <cell r="K151">
            <v>7.7916666666666661</v>
          </cell>
          <cell r="N151">
            <v>6.0487804878048781</v>
          </cell>
          <cell r="Q151">
            <v>6.98876404494382</v>
          </cell>
          <cell r="R151">
            <v>3.5393258426966292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AC151">
            <v>6.9393939393939394</v>
          </cell>
          <cell r="AD151">
            <v>3.6969696969696972</v>
          </cell>
          <cell r="AF151">
            <v>5</v>
          </cell>
        </row>
        <row r="152">
          <cell r="A152">
            <v>20</v>
          </cell>
          <cell r="E152">
            <v>6</v>
          </cell>
          <cell r="H152">
            <v>5.7272727272727275</v>
          </cell>
          <cell r="K152">
            <v>4.1578947368421053</v>
          </cell>
          <cell r="N152">
            <v>4.8421052631578947</v>
          </cell>
          <cell r="Q152">
            <v>4.4315789473684211</v>
          </cell>
          <cell r="R152">
            <v>4.1263157894736846</v>
          </cell>
          <cell r="T152">
            <v>9.0857142857142854</v>
          </cell>
          <cell r="U152">
            <v>13.685714285714285</v>
          </cell>
          <cell r="W152">
            <v>9.0857142857142854</v>
          </cell>
          <cell r="X152">
            <v>13.685714285714285</v>
          </cell>
          <cell r="AC152">
            <v>6.3636363636363633</v>
          </cell>
          <cell r="AD152">
            <v>7.9829545454545459</v>
          </cell>
          <cell r="AF152">
            <v>5</v>
          </cell>
        </row>
        <row r="153">
          <cell r="A153">
            <v>21</v>
          </cell>
          <cell r="E153">
            <v>3.5714285714285712</v>
          </cell>
          <cell r="H153">
            <v>4.1666666666666661</v>
          </cell>
          <cell r="K153">
            <v>6.2727272727272725</v>
          </cell>
          <cell r="N153">
            <v>3.2647058823529411</v>
          </cell>
          <cell r="Q153">
            <v>5.1235955056179776</v>
          </cell>
          <cell r="R153">
            <v>4.9325842696629216</v>
          </cell>
          <cell r="T153">
            <v>0</v>
          </cell>
          <cell r="U153">
            <v>0</v>
          </cell>
          <cell r="W153">
            <v>8.5555555555555554</v>
          </cell>
          <cell r="X153">
            <v>15.194444444444443</v>
          </cell>
          <cell r="AC153">
            <v>5.9416058394160585</v>
          </cell>
          <cell r="AD153">
            <v>7.6496350364963508</v>
          </cell>
          <cell r="AF153">
            <v>5</v>
          </cell>
        </row>
        <row r="154">
          <cell r="A154">
            <v>22</v>
          </cell>
          <cell r="E154">
            <v>3.4285714285714288</v>
          </cell>
          <cell r="H154">
            <v>2.7</v>
          </cell>
          <cell r="K154">
            <v>3.1875</v>
          </cell>
          <cell r="N154">
            <v>3.25</v>
          </cell>
          <cell r="Q154">
            <v>3.208333333333333</v>
          </cell>
          <cell r="R154">
            <v>5.708333333333333</v>
          </cell>
          <cell r="T154">
            <v>0</v>
          </cell>
          <cell r="U154">
            <v>0</v>
          </cell>
          <cell r="W154">
            <v>10.52</v>
          </cell>
          <cell r="X154">
            <v>10.4</v>
          </cell>
          <cell r="AC154">
            <v>4.8691588785046731</v>
          </cell>
          <cell r="AD154">
            <v>6.7570093457943932</v>
          </cell>
          <cell r="AF154">
            <v>5</v>
          </cell>
        </row>
        <row r="155">
          <cell r="A155">
            <v>23</v>
          </cell>
          <cell r="E155">
            <v>5.125</v>
          </cell>
          <cell r="H155">
            <v>5.2727272727272725</v>
          </cell>
          <cell r="K155">
            <v>3.2380952380952377</v>
          </cell>
          <cell r="N155">
            <v>1.7826086956521738</v>
          </cell>
          <cell r="Q155">
            <v>2.7230769230769232</v>
          </cell>
          <cell r="R155">
            <v>4.6923076923076925</v>
          </cell>
          <cell r="T155">
            <v>11.058823529411764</v>
          </cell>
          <cell r="U155">
            <v>16.588235294117649</v>
          </cell>
          <cell r="W155">
            <v>11.058823529411764</v>
          </cell>
          <cell r="X155">
            <v>16.588235294117649</v>
          </cell>
          <cell r="AC155">
            <v>5.5545454545454547</v>
          </cell>
          <cell r="AD155">
            <v>8.4</v>
          </cell>
          <cell r="AF155">
            <v>5</v>
          </cell>
        </row>
        <row r="156">
          <cell r="A156">
            <v>24</v>
          </cell>
          <cell r="E156">
            <v>5.5</v>
          </cell>
          <cell r="H156">
            <v>4.7692307692307692</v>
          </cell>
          <cell r="K156">
            <v>2.3272727272727272</v>
          </cell>
          <cell r="N156">
            <v>2.3571428571428572</v>
          </cell>
          <cell r="Q156">
            <v>2.3333333333333335</v>
          </cell>
          <cell r="R156">
            <v>4.1159420289855069</v>
          </cell>
          <cell r="T156">
            <v>16.545454545454547</v>
          </cell>
          <cell r="U156">
            <v>15</v>
          </cell>
          <cell r="W156">
            <v>16.545454545454547</v>
          </cell>
          <cell r="X156">
            <v>15</v>
          </cell>
          <cell r="AC156">
            <v>5.6442307692307692</v>
          </cell>
          <cell r="AD156">
            <v>6.5384615384615392</v>
          </cell>
          <cell r="AF156">
            <v>5</v>
          </cell>
        </row>
        <row r="157">
          <cell r="A157">
            <v>25</v>
          </cell>
          <cell r="E157">
            <v>0</v>
          </cell>
          <cell r="H157">
            <v>0</v>
          </cell>
          <cell r="K157">
            <v>0</v>
          </cell>
          <cell r="N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AC157">
            <v>0</v>
          </cell>
          <cell r="AD157">
            <v>0</v>
          </cell>
          <cell r="AF157">
            <v>5</v>
          </cell>
        </row>
        <row r="158">
          <cell r="A158">
            <v>26</v>
          </cell>
          <cell r="E158">
            <v>4.7777777777777777</v>
          </cell>
          <cell r="H158">
            <v>4.0769230769230766</v>
          </cell>
          <cell r="K158">
            <v>2.9378531073446328</v>
          </cell>
          <cell r="N158">
            <v>1.2857142857142856</v>
          </cell>
          <cell r="Q158">
            <v>2.2082018927444795</v>
          </cell>
          <cell r="R158">
            <v>6.4353312302839107</v>
          </cell>
          <cell r="T158">
            <v>0</v>
          </cell>
          <cell r="U158">
            <v>0</v>
          </cell>
          <cell r="W158">
            <v>4.1111111111111116</v>
          </cell>
          <cell r="X158">
            <v>12.555555555555555</v>
          </cell>
          <cell r="AC158">
            <v>2.9795158286778398</v>
          </cell>
          <cell r="AD158">
            <v>7.1508379888268152</v>
          </cell>
          <cell r="AF158">
            <v>5</v>
          </cell>
        </row>
        <row r="159">
          <cell r="A159">
            <v>27</v>
          </cell>
          <cell r="E159">
            <v>4.1428571428571423</v>
          </cell>
          <cell r="H159">
            <v>3.6666666666666665</v>
          </cell>
          <cell r="K159">
            <v>1.6875</v>
          </cell>
          <cell r="N159">
            <v>3.3333333333333335</v>
          </cell>
          <cell r="Q159">
            <v>2.1198156682027647</v>
          </cell>
          <cell r="R159">
            <v>6.4055299539170507</v>
          </cell>
          <cell r="T159">
            <v>0</v>
          </cell>
          <cell r="U159">
            <v>0</v>
          </cell>
          <cell r="W159">
            <v>6.666666666666667</v>
          </cell>
          <cell r="X159">
            <v>9</v>
          </cell>
          <cell r="AC159">
            <v>3.242506811989101</v>
          </cell>
          <cell r="AD159">
            <v>6.8119891008174394</v>
          </cell>
          <cell r="AF159">
            <v>5</v>
          </cell>
        </row>
        <row r="160">
          <cell r="A160">
            <v>28</v>
          </cell>
          <cell r="E160">
            <v>0</v>
          </cell>
          <cell r="H160">
            <v>0</v>
          </cell>
          <cell r="K160">
            <v>0</v>
          </cell>
          <cell r="N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W160">
            <v>5</v>
          </cell>
          <cell r="X160">
            <v>12.6</v>
          </cell>
          <cell r="AC160">
            <v>5</v>
          </cell>
          <cell r="AD160">
            <v>12.6</v>
          </cell>
          <cell r="AF160">
            <v>5</v>
          </cell>
        </row>
        <row r="161">
          <cell r="A161">
            <v>29</v>
          </cell>
          <cell r="E161">
            <v>0</v>
          </cell>
          <cell r="H161">
            <v>0</v>
          </cell>
          <cell r="K161">
            <v>0</v>
          </cell>
          <cell r="N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W161">
            <v>0</v>
          </cell>
          <cell r="X161">
            <v>0</v>
          </cell>
          <cell r="AC161">
            <v>0</v>
          </cell>
          <cell r="AD161">
            <v>0</v>
          </cell>
          <cell r="AF161">
            <v>5</v>
          </cell>
        </row>
        <row r="162">
          <cell r="A162">
            <v>30</v>
          </cell>
          <cell r="E162">
            <v>3.833333333333333</v>
          </cell>
          <cell r="H162">
            <v>2.875</v>
          </cell>
          <cell r="K162">
            <v>1.7333333333333332</v>
          </cell>
          <cell r="N162">
            <v>0.84615384615384615</v>
          </cell>
          <cell r="Q162">
            <v>1.4651162790697674</v>
          </cell>
          <cell r="R162">
            <v>3.9767441860465116</v>
          </cell>
          <cell r="T162">
            <v>0</v>
          </cell>
          <cell r="U162">
            <v>0</v>
          </cell>
          <cell r="W162">
            <v>8.2083333333333321</v>
          </cell>
          <cell r="X162">
            <v>9.75</v>
          </cell>
          <cell r="AC162">
            <v>3.7733333333333334</v>
          </cell>
          <cell r="AD162">
            <v>5.7866666666666662</v>
          </cell>
          <cell r="AF162">
            <v>5</v>
          </cell>
        </row>
        <row r="163">
          <cell r="A163">
            <v>31</v>
          </cell>
          <cell r="E163">
            <v>2.4444444444444446</v>
          </cell>
          <cell r="H163">
            <v>2.7857142857142856</v>
          </cell>
          <cell r="K163">
            <v>1.0483870967741937</v>
          </cell>
          <cell r="N163">
            <v>2.875</v>
          </cell>
          <cell r="Q163">
            <v>1.7647058823529411</v>
          </cell>
          <cell r="R163">
            <v>3.2843137254901964</v>
          </cell>
          <cell r="T163">
            <v>10.125</v>
          </cell>
          <cell r="U163">
            <v>12.25</v>
          </cell>
          <cell r="W163">
            <v>0</v>
          </cell>
          <cell r="X163">
            <v>0</v>
          </cell>
          <cell r="AC163">
            <v>3.6792452830188678</v>
          </cell>
          <cell r="AD163">
            <v>4.9764150943396226</v>
          </cell>
          <cell r="AF163">
            <v>5</v>
          </cell>
        </row>
        <row r="164">
          <cell r="A164" t="str">
            <v xml:space="preserve">Jun/01 </v>
          </cell>
          <cell r="E164">
            <v>0</v>
          </cell>
          <cell r="H164">
            <v>0</v>
          </cell>
          <cell r="K164">
            <v>0</v>
          </cell>
          <cell r="N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C164">
            <v>0</v>
          </cell>
          <cell r="AD164">
            <v>0</v>
          </cell>
          <cell r="AF164">
            <v>5</v>
          </cell>
        </row>
        <row r="165">
          <cell r="A165">
            <v>2</v>
          </cell>
          <cell r="E165">
            <v>2.8571428571428572</v>
          </cell>
          <cell r="H165">
            <v>2.1999999999999997</v>
          </cell>
          <cell r="K165">
            <v>2.2916666666666665</v>
          </cell>
          <cell r="N165">
            <v>2.2631578947368425</v>
          </cell>
          <cell r="Q165">
            <v>2.2790697674418601</v>
          </cell>
          <cell r="R165">
            <v>4.3023255813953494</v>
          </cell>
          <cell r="T165">
            <v>0</v>
          </cell>
          <cell r="U165">
            <v>0</v>
          </cell>
          <cell r="W165">
            <v>10.823529411764705</v>
          </cell>
          <cell r="X165">
            <v>9.8823529411764692</v>
          </cell>
          <cell r="AC165">
            <v>4.3428571428571425</v>
          </cell>
          <cell r="AD165">
            <v>5.7428571428571429</v>
          </cell>
          <cell r="AF165">
            <v>5</v>
          </cell>
        </row>
        <row r="166">
          <cell r="A166">
            <v>3</v>
          </cell>
          <cell r="E166">
            <v>1.875</v>
          </cell>
          <cell r="H166">
            <v>1.7272727272727273</v>
          </cell>
          <cell r="K166">
            <v>1</v>
          </cell>
          <cell r="N166">
            <v>2.2352941176470589</v>
          </cell>
          <cell r="Q166">
            <v>1.5249999999999999</v>
          </cell>
          <cell r="R166">
            <v>4.3</v>
          </cell>
          <cell r="T166">
            <v>0</v>
          </cell>
          <cell r="U166">
            <v>0</v>
          </cell>
          <cell r="W166">
            <v>9.6363636363636367</v>
          </cell>
          <cell r="X166">
            <v>10.818181818181818</v>
          </cell>
          <cell r="AC166">
            <v>3</v>
          </cell>
          <cell r="AD166">
            <v>5.5161290322580641</v>
          </cell>
          <cell r="AF166">
            <v>5</v>
          </cell>
        </row>
        <row r="167">
          <cell r="A167">
            <v>4</v>
          </cell>
          <cell r="E167">
            <v>3.2857142857142856</v>
          </cell>
          <cell r="H167">
            <v>3.4090909090909087</v>
          </cell>
          <cell r="K167">
            <v>1.7376681614349778</v>
          </cell>
          <cell r="N167">
            <v>1.3333333333333335</v>
          </cell>
          <cell r="Q167">
            <v>1.6359060402684564</v>
          </cell>
          <cell r="R167">
            <v>3.6912751677852351</v>
          </cell>
          <cell r="T167">
            <v>0</v>
          </cell>
          <cell r="U167">
            <v>0</v>
          </cell>
          <cell r="W167">
            <v>10.571428571428571</v>
          </cell>
          <cell r="X167">
            <v>12.857142857142856</v>
          </cell>
          <cell r="AC167">
            <v>4.6296296296296298</v>
          </cell>
          <cell r="AD167">
            <v>6.6498316498316505</v>
          </cell>
          <cell r="AF167">
            <v>5</v>
          </cell>
        </row>
        <row r="168">
          <cell r="A168">
            <v>5</v>
          </cell>
          <cell r="E168">
            <v>2</v>
          </cell>
          <cell r="H168">
            <v>2.5</v>
          </cell>
          <cell r="K168">
            <v>2.5294117647058822</v>
          </cell>
          <cell r="N168">
            <v>2.1818181818181821</v>
          </cell>
          <cell r="Q168">
            <v>2.3928571428571428</v>
          </cell>
          <cell r="R168">
            <v>4.0714285714285721</v>
          </cell>
          <cell r="T168">
            <v>7.1818181818181825</v>
          </cell>
          <cell r="U168">
            <v>12.363636363636363</v>
          </cell>
          <cell r="W168">
            <v>0</v>
          </cell>
          <cell r="X168">
            <v>0</v>
          </cell>
          <cell r="AC168">
            <v>3.5777777777777775</v>
          </cell>
          <cell r="AD168">
            <v>6.4222222222222225</v>
          </cell>
          <cell r="AF168">
            <v>5</v>
          </cell>
        </row>
        <row r="169">
          <cell r="A169">
            <v>6</v>
          </cell>
          <cell r="E169">
            <v>5</v>
          </cell>
          <cell r="H169">
            <v>5</v>
          </cell>
          <cell r="K169">
            <v>1.7142857142857144</v>
          </cell>
          <cell r="N169">
            <v>1.2083333333333333</v>
          </cell>
          <cell r="Q169">
            <v>1.4807692307692308</v>
          </cell>
          <cell r="R169">
            <v>3.5384615384615383</v>
          </cell>
          <cell r="T169">
            <v>4.3333333333333339</v>
          </cell>
          <cell r="U169">
            <v>11.111111111111111</v>
          </cell>
          <cell r="W169">
            <v>4.3333333333333339</v>
          </cell>
          <cell r="X169">
            <v>11.111111111111111</v>
          </cell>
          <cell r="AC169">
            <v>2.7</v>
          </cell>
          <cell r="AD169">
            <v>6.5777777777777784</v>
          </cell>
          <cell r="AF169">
            <v>5</v>
          </cell>
        </row>
        <row r="170">
          <cell r="A170">
            <v>7</v>
          </cell>
          <cell r="E170">
            <v>3</v>
          </cell>
          <cell r="H170">
            <v>2.3571428571428572</v>
          </cell>
          <cell r="K170">
            <v>1.0380622837370241</v>
          </cell>
          <cell r="N170">
            <v>1.7500000000000002</v>
          </cell>
          <cell r="Q170">
            <v>1.4329738058551618</v>
          </cell>
          <cell r="R170">
            <v>4.7457627118644066</v>
          </cell>
          <cell r="T170">
            <v>4.7777777777777777</v>
          </cell>
          <cell r="U170">
            <v>9.7222222222222232</v>
          </cell>
          <cell r="W170">
            <v>4.7777777777777777</v>
          </cell>
          <cell r="X170">
            <v>9.7222222222222232</v>
          </cell>
          <cell r="AC170">
            <v>2.5935596170583115</v>
          </cell>
          <cell r="AD170">
            <v>6.3968668407310707</v>
          </cell>
          <cell r="AF170">
            <v>5</v>
          </cell>
        </row>
        <row r="171">
          <cell r="A171">
            <v>8</v>
          </cell>
          <cell r="E171">
            <v>0</v>
          </cell>
          <cell r="H171">
            <v>0</v>
          </cell>
          <cell r="K171">
            <v>0</v>
          </cell>
          <cell r="N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AC171">
            <v>0</v>
          </cell>
          <cell r="AD171">
            <v>0</v>
          </cell>
          <cell r="AF171">
            <v>5</v>
          </cell>
        </row>
        <row r="172">
          <cell r="A172">
            <v>9</v>
          </cell>
          <cell r="E172">
            <v>3.6249999999999996</v>
          </cell>
          <cell r="H172">
            <v>3.5454545454545454</v>
          </cell>
          <cell r="K172">
            <v>2.0681818181818183</v>
          </cell>
          <cell r="N172">
            <v>2.09375</v>
          </cell>
          <cell r="Q172">
            <v>2.0789473684210527</v>
          </cell>
          <cell r="R172">
            <v>3.5657894736842102</v>
          </cell>
          <cell r="T172">
            <v>7.7826086956521738</v>
          </cell>
          <cell r="U172">
            <v>8.2173913043478262</v>
          </cell>
          <cell r="W172">
            <v>7.7826086956521738</v>
          </cell>
          <cell r="X172">
            <v>8.2173913043478262</v>
          </cell>
          <cell r="AC172">
            <v>4.1729323308270683</v>
          </cell>
          <cell r="AD172">
            <v>5.6691729323308273</v>
          </cell>
          <cell r="AF172">
            <v>5</v>
          </cell>
        </row>
        <row r="173">
          <cell r="A173">
            <v>10</v>
          </cell>
          <cell r="E173">
            <v>2.25</v>
          </cell>
          <cell r="H173">
            <v>2.1818181818181821</v>
          </cell>
          <cell r="K173">
            <v>2.4827586206896552</v>
          </cell>
          <cell r="N173">
            <v>2.7586206896551726</v>
          </cell>
          <cell r="Q173">
            <v>2.6206896551724137</v>
          </cell>
          <cell r="R173">
            <v>3.6034482758620685</v>
          </cell>
          <cell r="T173">
            <v>8.1304347826086953</v>
          </cell>
          <cell r="U173">
            <v>9</v>
          </cell>
          <cell r="W173">
            <v>8.1304347826086953</v>
          </cell>
          <cell r="X173">
            <v>9</v>
          </cell>
          <cell r="AC173">
            <v>4.7826086956521738</v>
          </cell>
          <cell r="AD173">
            <v>5.9565217391304346</v>
          </cell>
          <cell r="AF173">
            <v>5</v>
          </cell>
        </row>
        <row r="174">
          <cell r="A174">
            <v>11</v>
          </cell>
          <cell r="E174">
            <v>3</v>
          </cell>
          <cell r="H174">
            <v>2.5</v>
          </cell>
          <cell r="K174">
            <v>0</v>
          </cell>
          <cell r="N174">
            <v>0</v>
          </cell>
          <cell r="Q174">
            <v>0</v>
          </cell>
          <cell r="R174">
            <v>0</v>
          </cell>
          <cell r="T174">
            <v>9.9444444444444446</v>
          </cell>
          <cell r="U174">
            <v>11</v>
          </cell>
          <cell r="W174">
            <v>9.9444444444444446</v>
          </cell>
          <cell r="X174">
            <v>11</v>
          </cell>
          <cell r="AC174">
            <v>8.3260869565217384</v>
          </cell>
          <cell r="AD174">
            <v>10.021739130434783</v>
          </cell>
          <cell r="AF174">
            <v>5</v>
          </cell>
        </row>
        <row r="175">
          <cell r="A175">
            <v>12</v>
          </cell>
          <cell r="E175">
            <v>2.1428571428571428</v>
          </cell>
          <cell r="H175">
            <v>2.6</v>
          </cell>
          <cell r="K175">
            <v>1.9444444444444444</v>
          </cell>
          <cell r="N175">
            <v>2</v>
          </cell>
          <cell r="Q175">
            <v>1.9642857142857142</v>
          </cell>
          <cell r="R175">
            <v>4</v>
          </cell>
          <cell r="T175">
            <v>11.4375</v>
          </cell>
          <cell r="U175">
            <v>8.5</v>
          </cell>
          <cell r="W175">
            <v>0</v>
          </cell>
          <cell r="X175">
            <v>0</v>
          </cell>
          <cell r="AC175">
            <v>3.8902439024390243</v>
          </cell>
          <cell r="AD175">
            <v>5.0975609756097562</v>
          </cell>
          <cell r="AF175">
            <v>5</v>
          </cell>
        </row>
        <row r="176">
          <cell r="A176">
            <v>13</v>
          </cell>
          <cell r="E176">
            <v>2.3333333333333335</v>
          </cell>
          <cell r="H176">
            <v>1.4583333333333333</v>
          </cell>
          <cell r="K176">
            <v>2.3333333333333335</v>
          </cell>
          <cell r="N176">
            <v>2.4</v>
          </cell>
          <cell r="Q176">
            <v>2.3636363636363638</v>
          </cell>
          <cell r="R176">
            <v>3.7727272727272729</v>
          </cell>
          <cell r="T176">
            <v>10.4</v>
          </cell>
          <cell r="U176">
            <v>8.7999999999999989</v>
          </cell>
          <cell r="W176">
            <v>10.4</v>
          </cell>
          <cell r="X176">
            <v>8.7999999999999989</v>
          </cell>
          <cell r="AC176">
            <v>5.7051282051282053</v>
          </cell>
          <cell r="AD176">
            <v>6.3888888888888884</v>
          </cell>
          <cell r="AF176">
            <v>5</v>
          </cell>
        </row>
        <row r="177">
          <cell r="A177">
            <v>14</v>
          </cell>
          <cell r="E177">
            <v>2.014388489208633</v>
          </cell>
          <cell r="H177">
            <v>1.564245810055866</v>
          </cell>
          <cell r="K177">
            <v>1.53125</v>
          </cell>
          <cell r="N177">
            <v>1.625</v>
          </cell>
          <cell r="Q177">
            <v>1.55</v>
          </cell>
          <cell r="R177">
            <v>4.375</v>
          </cell>
          <cell r="T177">
            <v>7.7272727272727266</v>
          </cell>
          <cell r="U177">
            <v>10.181818181818182</v>
          </cell>
          <cell r="W177">
            <v>7.7272727272727266</v>
          </cell>
          <cell r="X177">
            <v>10.181818181818182</v>
          </cell>
          <cell r="AC177">
            <v>3.4672304439746302</v>
          </cell>
          <cell r="AD177">
            <v>6.5961945031712474</v>
          </cell>
          <cell r="AF177">
            <v>5</v>
          </cell>
        </row>
        <row r="178">
          <cell r="A178">
            <v>15</v>
          </cell>
          <cell r="E178">
            <v>0</v>
          </cell>
          <cell r="H178">
            <v>0</v>
          </cell>
          <cell r="K178">
            <v>0</v>
          </cell>
          <cell r="N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AC178">
            <v>0</v>
          </cell>
          <cell r="AD178">
            <v>0</v>
          </cell>
          <cell r="AF178">
            <v>5</v>
          </cell>
        </row>
        <row r="179">
          <cell r="A179">
            <v>16</v>
          </cell>
          <cell r="E179">
            <v>1.625</v>
          </cell>
          <cell r="H179">
            <v>1.25</v>
          </cell>
          <cell r="K179">
            <v>1.145975443383356</v>
          </cell>
          <cell r="N179">
            <v>1.3478260869565217</v>
          </cell>
          <cell r="Q179">
            <v>1.2238055322715844</v>
          </cell>
          <cell r="R179">
            <v>4.7443419949706618</v>
          </cell>
          <cell r="T179">
            <v>5.8260869565217392</v>
          </cell>
          <cell r="U179">
            <v>10.956521739130434</v>
          </cell>
          <cell r="W179">
            <v>5.8260869565217392</v>
          </cell>
          <cell r="X179">
            <v>10.956521739130434</v>
          </cell>
          <cell r="AC179">
            <v>3.0259243518912027</v>
          </cell>
          <cell r="AD179">
            <v>7.5733106672333195</v>
          </cell>
          <cell r="AF179">
            <v>5</v>
          </cell>
        </row>
        <row r="180">
          <cell r="A180">
            <v>17</v>
          </cell>
          <cell r="E180">
            <v>3.6666666666666665</v>
          </cell>
          <cell r="H180">
            <v>1.5714285714285716</v>
          </cell>
          <cell r="K180">
            <v>1.2285714285714284</v>
          </cell>
          <cell r="N180">
            <v>2.4444444444444446</v>
          </cell>
          <cell r="Q180">
            <v>1.641509433962264</v>
          </cell>
          <cell r="R180">
            <v>4.9056603773584913</v>
          </cell>
          <cell r="T180">
            <v>6.4137931034482758</v>
          </cell>
          <cell r="U180">
            <v>10.241379310344827</v>
          </cell>
          <cell r="W180">
            <v>6.4137931034482758</v>
          </cell>
          <cell r="X180">
            <v>10.241379310344827</v>
          </cell>
          <cell r="AC180">
            <v>3.9830508474576267</v>
          </cell>
          <cell r="AD180">
            <v>7.5</v>
          </cell>
          <cell r="AF180">
            <v>5</v>
          </cell>
        </row>
        <row r="181">
          <cell r="A181">
            <v>18</v>
          </cell>
          <cell r="E181">
            <v>1.4285714285714286</v>
          </cell>
          <cell r="H181">
            <v>1.7777777777777777</v>
          </cell>
          <cell r="K181">
            <v>1.7407407407407407</v>
          </cell>
          <cell r="N181">
            <v>1.4243323442136497</v>
          </cell>
          <cell r="Q181">
            <v>1.619156214367161</v>
          </cell>
          <cell r="R181">
            <v>4.2189281641961234</v>
          </cell>
          <cell r="T181">
            <v>7.48</v>
          </cell>
          <cell r="U181">
            <v>8.5599999999999987</v>
          </cell>
          <cell r="W181">
            <v>7.48</v>
          </cell>
          <cell r="X181">
            <v>8.5599999999999987</v>
          </cell>
          <cell r="AC181">
            <v>4.4822557122022362</v>
          </cell>
          <cell r="AD181">
            <v>6.4365580943121046</v>
          </cell>
          <cell r="AF181">
            <v>5</v>
          </cell>
        </row>
        <row r="182">
          <cell r="A182">
            <v>19</v>
          </cell>
          <cell r="E182">
            <v>2.6</v>
          </cell>
          <cell r="H182">
            <v>2.8571428571428572</v>
          </cell>
          <cell r="K182">
            <v>1.9444444444444444</v>
          </cell>
          <cell r="N182">
            <v>12.879999999999999</v>
          </cell>
          <cell r="Q182">
            <v>7.0260223048327131</v>
          </cell>
          <cell r="R182">
            <v>4.3866171003717476</v>
          </cell>
          <cell r="T182">
            <v>6.9556144850671648</v>
          </cell>
          <cell r="U182">
            <v>10.085641003347389</v>
          </cell>
          <cell r="W182">
            <v>6.9556144850671648</v>
          </cell>
          <cell r="X182">
            <v>10.085641003347389</v>
          </cell>
          <cell r="AC182">
            <v>6.7224687751624437</v>
          </cell>
          <cell r="AD182">
            <v>6.7786453944534948</v>
          </cell>
          <cell r="AF182">
            <v>5</v>
          </cell>
        </row>
        <row r="183">
          <cell r="A183">
            <v>20</v>
          </cell>
          <cell r="E183">
            <v>2.5</v>
          </cell>
          <cell r="H183">
            <v>3.3333333333333335</v>
          </cell>
          <cell r="K183">
            <v>2</v>
          </cell>
          <cell r="N183">
            <v>2.25</v>
          </cell>
          <cell r="Q183">
            <v>2.1090909090909089</v>
          </cell>
          <cell r="R183">
            <v>3.9090909090909092</v>
          </cell>
          <cell r="T183">
            <v>10.913043478260869</v>
          </cell>
          <cell r="U183">
            <v>8.9130434782608692</v>
          </cell>
          <cell r="W183">
            <v>0</v>
          </cell>
          <cell r="X183">
            <v>0</v>
          </cell>
          <cell r="AC183">
            <v>4.6071428571428568</v>
          </cell>
          <cell r="AD183">
            <v>5.3690476190476195</v>
          </cell>
          <cell r="AF183">
            <v>5</v>
          </cell>
        </row>
        <row r="184">
          <cell r="A184">
            <v>21</v>
          </cell>
          <cell r="E184">
            <v>2.5</v>
          </cell>
          <cell r="H184">
            <v>3</v>
          </cell>
          <cell r="K184">
            <v>2.7508090614886731</v>
          </cell>
          <cell r="N184">
            <v>2.7333333333333334</v>
          </cell>
          <cell r="Q184">
            <v>2.7422003284072249</v>
          </cell>
          <cell r="R184">
            <v>3.8587848932676518</v>
          </cell>
          <cell r="T184">
            <v>3.7777777777777777</v>
          </cell>
          <cell r="U184">
            <v>6.1111111111111107</v>
          </cell>
          <cell r="W184">
            <v>3.7777777777777777</v>
          </cell>
          <cell r="X184">
            <v>6.1111111111111107</v>
          </cell>
          <cell r="AC184">
            <v>2.9797377830750893</v>
          </cell>
          <cell r="AD184">
            <v>4.4338498212157331</v>
          </cell>
          <cell r="AF184">
            <v>5</v>
          </cell>
        </row>
        <row r="185">
          <cell r="A185">
            <v>22</v>
          </cell>
          <cell r="E185">
            <v>0</v>
          </cell>
          <cell r="H185">
            <v>0</v>
          </cell>
          <cell r="K185">
            <v>0</v>
          </cell>
          <cell r="N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C185">
            <v>0</v>
          </cell>
          <cell r="AD185">
            <v>0</v>
          </cell>
          <cell r="AF185">
            <v>5</v>
          </cell>
        </row>
        <row r="186">
          <cell r="A186">
            <v>23</v>
          </cell>
          <cell r="E186">
            <v>6.666666666666667</v>
          </cell>
          <cell r="H186">
            <v>6.1818181818181817</v>
          </cell>
          <cell r="K186">
            <v>5.2549019607843137</v>
          </cell>
          <cell r="N186">
            <v>5.5777777777777784</v>
          </cell>
          <cell r="Q186">
            <v>5.40625</v>
          </cell>
          <cell r="R186">
            <v>3.375</v>
          </cell>
          <cell r="T186">
            <v>14.516129032258066</v>
          </cell>
          <cell r="U186">
            <v>8.2903225806451619</v>
          </cell>
          <cell r="W186">
            <v>14.516129032258066</v>
          </cell>
          <cell r="X186">
            <v>8.2903225806451619</v>
          </cell>
          <cell r="AC186">
            <v>8.7988165680473376</v>
          </cell>
          <cell r="AD186">
            <v>5.1834319526627217</v>
          </cell>
          <cell r="AF186">
            <v>5</v>
          </cell>
        </row>
        <row r="187">
          <cell r="A187">
            <v>24</v>
          </cell>
          <cell r="E187">
            <v>2.9530201342281881</v>
          </cell>
          <cell r="H187">
            <v>3.14410480349345</v>
          </cell>
          <cell r="K187">
            <v>4.78</v>
          </cell>
          <cell r="N187">
            <v>4.5999999999999996</v>
          </cell>
          <cell r="Q187">
            <v>4.7125000000000004</v>
          </cell>
          <cell r="R187">
            <v>3.0750000000000002</v>
          </cell>
          <cell r="T187">
            <v>16.260869565217391</v>
          </cell>
          <cell r="U187">
            <v>7.9130434782608701</v>
          </cell>
          <cell r="W187">
            <v>16.260869565217391</v>
          </cell>
          <cell r="X187">
            <v>7.9130434782608701</v>
          </cell>
          <cell r="AC187">
            <v>8.446707893779557</v>
          </cell>
          <cell r="AD187">
            <v>4.7799199708985087</v>
          </cell>
          <cell r="AF187">
            <v>5</v>
          </cell>
        </row>
        <row r="188">
          <cell r="A188">
            <v>25</v>
          </cell>
          <cell r="E188">
            <v>3.4615384615384617</v>
          </cell>
          <cell r="H188">
            <v>3.3125</v>
          </cell>
          <cell r="K188">
            <v>4.8510638297872344</v>
          </cell>
          <cell r="N188">
            <v>8.2222222222222232</v>
          </cell>
          <cell r="Q188">
            <v>5.3928571428571432</v>
          </cell>
          <cell r="R188">
            <v>2.5535714285714288</v>
          </cell>
          <cell r="T188">
            <v>11.285714285714285</v>
          </cell>
          <cell r="U188">
            <v>8.5714285714285712</v>
          </cell>
          <cell r="W188">
            <v>11.285714285714285</v>
          </cell>
          <cell r="X188">
            <v>8.5714285714285712</v>
          </cell>
          <cell r="AC188">
            <v>5.9651162790697674</v>
          </cell>
          <cell r="AD188">
            <v>3.6744186046511627</v>
          </cell>
          <cell r="AF188">
            <v>5</v>
          </cell>
        </row>
        <row r="189">
          <cell r="A189">
            <v>26</v>
          </cell>
          <cell r="E189">
            <v>3.5999999999999996</v>
          </cell>
          <cell r="H189">
            <v>3.5999999999999996</v>
          </cell>
          <cell r="K189">
            <v>2.5</v>
          </cell>
          <cell r="N189">
            <v>3.5000000000000004</v>
          </cell>
          <cell r="Q189">
            <v>2.9545454545454546</v>
          </cell>
          <cell r="R189">
            <v>3.2727272727272729</v>
          </cell>
          <cell r="T189">
            <v>11.600000000000001</v>
          </cell>
          <cell r="U189">
            <v>6</v>
          </cell>
          <cell r="W189">
            <v>11.600000000000001</v>
          </cell>
          <cell r="X189">
            <v>6</v>
          </cell>
          <cell r="AC189">
            <v>5.166666666666667</v>
          </cell>
          <cell r="AD189">
            <v>3.9285714285714284</v>
          </cell>
          <cell r="AF189">
            <v>5</v>
          </cell>
        </row>
        <row r="190">
          <cell r="A190">
            <v>27</v>
          </cell>
          <cell r="E190">
            <v>5.7777777777777777</v>
          </cell>
          <cell r="H190">
            <v>5.8181818181818183</v>
          </cell>
          <cell r="K190">
            <v>3.9545454545454541</v>
          </cell>
          <cell r="N190">
            <v>4.3571428571428577</v>
          </cell>
          <cell r="Q190">
            <v>4.1111111111111116</v>
          </cell>
          <cell r="R190">
            <v>2.6388888888888888</v>
          </cell>
          <cell r="T190">
            <v>9.384615384615385</v>
          </cell>
          <cell r="U190">
            <v>8.3076923076923084</v>
          </cell>
          <cell r="W190">
            <v>0</v>
          </cell>
          <cell r="X190">
            <v>0</v>
          </cell>
          <cell r="AC190">
            <v>5.5666666666666673</v>
          </cell>
          <cell r="AD190">
            <v>3.95</v>
          </cell>
          <cell r="AF190">
            <v>5</v>
          </cell>
        </row>
        <row r="191">
          <cell r="A191">
            <v>28</v>
          </cell>
          <cell r="E191">
            <v>5.0999999999999996</v>
          </cell>
          <cell r="H191">
            <v>5</v>
          </cell>
          <cell r="K191">
            <v>3.8695652173913042</v>
          </cell>
          <cell r="N191">
            <v>6.166666666666667</v>
          </cell>
          <cell r="Q191">
            <v>4.3448275862068968</v>
          </cell>
          <cell r="R191">
            <v>4.3448275862068968</v>
          </cell>
          <cell r="T191">
            <v>8.75</v>
          </cell>
          <cell r="U191">
            <v>9.5</v>
          </cell>
          <cell r="W191">
            <v>0</v>
          </cell>
          <cell r="X191">
            <v>0</v>
          </cell>
          <cell r="AC191">
            <v>5.7192982456140351</v>
          </cell>
          <cell r="AD191">
            <v>5.5964912280701755</v>
          </cell>
          <cell r="AF191">
            <v>5</v>
          </cell>
        </row>
        <row r="192">
          <cell r="A192">
            <v>29</v>
          </cell>
          <cell r="E192">
            <v>0</v>
          </cell>
          <cell r="H192">
            <v>0</v>
          </cell>
          <cell r="K192">
            <v>0</v>
          </cell>
          <cell r="N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AC192">
            <v>0</v>
          </cell>
          <cell r="AD192">
            <v>0</v>
          </cell>
          <cell r="AF192">
            <v>5</v>
          </cell>
        </row>
        <row r="193">
          <cell r="A193">
            <v>30</v>
          </cell>
          <cell r="E193">
            <v>8.25</v>
          </cell>
          <cell r="H193">
            <v>6.9375000000000009</v>
          </cell>
          <cell r="K193">
            <v>6.5251989389920428</v>
          </cell>
          <cell r="N193">
            <v>5.9444444444444446</v>
          </cell>
          <cell r="Q193">
            <v>6.3375224416517053</v>
          </cell>
          <cell r="R193">
            <v>3.5008976660682229</v>
          </cell>
          <cell r="T193">
            <v>10.434782608695652</v>
          </cell>
          <cell r="U193">
            <v>9.304347826086957</v>
          </cell>
          <cell r="W193">
            <v>10.434782608695652</v>
          </cell>
          <cell r="X193">
            <v>9.304347826086957</v>
          </cell>
          <cell r="AC193">
            <v>8.0203908241291426</v>
          </cell>
          <cell r="AD193">
            <v>5.777400169923534</v>
          </cell>
          <cell r="AF193">
            <v>5</v>
          </cell>
        </row>
        <row r="194">
          <cell r="A194">
            <v>31</v>
          </cell>
          <cell r="E194">
            <v>0</v>
          </cell>
          <cell r="H194">
            <v>0</v>
          </cell>
          <cell r="K194">
            <v>0</v>
          </cell>
          <cell r="N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C194">
            <v>0</v>
          </cell>
          <cell r="AD194">
            <v>0</v>
          </cell>
          <cell r="AF194">
            <v>5</v>
          </cell>
        </row>
        <row r="195">
          <cell r="A195" t="str">
            <v xml:space="preserve">Jul/01 </v>
          </cell>
          <cell r="E195">
            <v>2.25</v>
          </cell>
          <cell r="H195">
            <v>1.7999999999999998</v>
          </cell>
          <cell r="K195">
            <v>5.045454545454545</v>
          </cell>
          <cell r="N195">
            <v>3.5714285714285712</v>
          </cell>
          <cell r="Q195">
            <v>4.3255813953488369</v>
          </cell>
          <cell r="R195">
            <v>2.7209302325581395</v>
          </cell>
          <cell r="T195">
            <v>9.1052631578947363</v>
          </cell>
          <cell r="U195">
            <v>8.7894736842105257</v>
          </cell>
          <cell r="W195">
            <v>9.1052631578947363</v>
          </cell>
          <cell r="X195">
            <v>8.7894736842105257</v>
          </cell>
          <cell r="AC195">
            <v>6.2906976744186052</v>
          </cell>
          <cell r="AD195">
            <v>5.558139534883721</v>
          </cell>
          <cell r="AF195">
            <v>5</v>
          </cell>
        </row>
        <row r="196">
          <cell r="A196">
            <v>2</v>
          </cell>
          <cell r="E196">
            <v>4.2</v>
          </cell>
          <cell r="H196">
            <v>4.7</v>
          </cell>
          <cell r="K196">
            <v>3.4444444444444446</v>
          </cell>
          <cell r="N196">
            <v>2.6315789473684208</v>
          </cell>
          <cell r="Q196">
            <v>3.0270270270270272</v>
          </cell>
          <cell r="R196">
            <v>2.810810810810811</v>
          </cell>
          <cell r="T196">
            <v>8.4375</v>
          </cell>
          <cell r="U196">
            <v>9.125</v>
          </cell>
          <cell r="W196">
            <v>8.4375</v>
          </cell>
          <cell r="X196">
            <v>9.125</v>
          </cell>
          <cell r="AC196">
            <v>5.4303797468354436</v>
          </cell>
          <cell r="AD196">
            <v>5.518987341772152</v>
          </cell>
          <cell r="AF196">
            <v>5</v>
          </cell>
        </row>
        <row r="197">
          <cell r="A197">
            <v>3</v>
          </cell>
          <cell r="E197">
            <v>2.833333333333333</v>
          </cell>
          <cell r="H197">
            <v>3</v>
          </cell>
          <cell r="K197">
            <v>4.8097030531158511</v>
          </cell>
          <cell r="N197">
            <v>6.4782608695652177</v>
          </cell>
          <cell r="Q197">
            <v>5.6277979108931993</v>
          </cell>
          <cell r="R197">
            <v>3.4107866126625455</v>
          </cell>
          <cell r="T197">
            <v>16.454545454545453</v>
          </cell>
          <cell r="U197">
            <v>6.7272727272727275</v>
          </cell>
          <cell r="W197">
            <v>16.454545454545453</v>
          </cell>
          <cell r="X197">
            <v>6.7272727272727275</v>
          </cell>
          <cell r="AC197">
            <v>10.088197403626994</v>
          </cell>
          <cell r="AD197">
            <v>4.9053612129620454</v>
          </cell>
          <cell r="AF197">
            <v>5</v>
          </cell>
        </row>
        <row r="198">
          <cell r="A198">
            <v>4</v>
          </cell>
          <cell r="E198">
            <v>3.25</v>
          </cell>
          <cell r="H198">
            <v>2.875</v>
          </cell>
          <cell r="K198">
            <v>8</v>
          </cell>
          <cell r="N198">
            <v>1</v>
          </cell>
          <cell r="Q198">
            <v>6.88</v>
          </cell>
          <cell r="R198">
            <v>2.88</v>
          </cell>
          <cell r="T198">
            <v>11.047619047619047</v>
          </cell>
          <cell r="U198">
            <v>7.2857142857142856</v>
          </cell>
          <cell r="W198">
            <v>11.047619047619047</v>
          </cell>
          <cell r="X198">
            <v>7.2857142857142856</v>
          </cell>
          <cell r="AC198">
            <v>8.7866666666666671</v>
          </cell>
          <cell r="AD198">
            <v>5.5466666666666669</v>
          </cell>
          <cell r="AF198">
            <v>5</v>
          </cell>
        </row>
        <row r="199">
          <cell r="A199">
            <v>5</v>
          </cell>
          <cell r="E199">
            <v>6.75</v>
          </cell>
          <cell r="H199">
            <v>6</v>
          </cell>
          <cell r="K199">
            <v>3.1954887218045109</v>
          </cell>
          <cell r="N199">
            <v>3.875</v>
          </cell>
          <cell r="Q199">
            <v>3.352601156069364</v>
          </cell>
          <cell r="R199">
            <v>2.6300578034682083</v>
          </cell>
          <cell r="T199">
            <v>12</v>
          </cell>
          <cell r="U199">
            <v>9</v>
          </cell>
          <cell r="W199">
            <v>12</v>
          </cell>
          <cell r="X199">
            <v>9</v>
          </cell>
          <cell r="AC199">
            <v>7.4484536082474229</v>
          </cell>
          <cell r="AD199">
            <v>5.4252577319587632</v>
          </cell>
          <cell r="AF199">
            <v>5</v>
          </cell>
        </row>
        <row r="200">
          <cell r="A200">
            <v>6</v>
          </cell>
          <cell r="E200">
            <v>0</v>
          </cell>
          <cell r="H200">
            <v>0</v>
          </cell>
          <cell r="K200">
            <v>0</v>
          </cell>
          <cell r="N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C200">
            <v>0</v>
          </cell>
          <cell r="AD200">
            <v>0</v>
          </cell>
          <cell r="AF200">
            <v>5</v>
          </cell>
        </row>
        <row r="201">
          <cell r="A201">
            <v>7</v>
          </cell>
          <cell r="E201">
            <v>8</v>
          </cell>
          <cell r="H201">
            <v>7.7039274924471295</v>
          </cell>
          <cell r="K201">
            <v>3.8536585365853657</v>
          </cell>
          <cell r="N201">
            <v>3.52</v>
          </cell>
          <cell r="Q201">
            <v>3.7272727272727271</v>
          </cell>
          <cell r="R201">
            <v>3.2878787878787876</v>
          </cell>
          <cell r="T201">
            <v>11.3125</v>
          </cell>
          <cell r="U201">
            <v>9.21875</v>
          </cell>
          <cell r="W201">
            <v>11.3125</v>
          </cell>
          <cell r="X201">
            <v>9.21875</v>
          </cell>
          <cell r="AC201">
            <v>7.4732835602400822</v>
          </cell>
          <cell r="AD201">
            <v>6.0606060606060606</v>
          </cell>
          <cell r="AF201">
            <v>5</v>
          </cell>
        </row>
        <row r="202">
          <cell r="A202">
            <v>8</v>
          </cell>
          <cell r="E202">
            <v>7.0000000000000009</v>
          </cell>
          <cell r="H202">
            <v>5.833333333333333</v>
          </cell>
          <cell r="K202">
            <v>3.125</v>
          </cell>
          <cell r="N202">
            <v>4.4583333333333339</v>
          </cell>
          <cell r="Q202">
            <v>3.6249999999999996</v>
          </cell>
          <cell r="R202">
            <v>2.828125</v>
          </cell>
          <cell r="T202">
            <v>20.150000000000002</v>
          </cell>
          <cell r="U202">
            <v>8.35</v>
          </cell>
          <cell r="W202">
            <v>20.150000000000002</v>
          </cell>
          <cell r="X202">
            <v>8.35</v>
          </cell>
          <cell r="AC202">
            <v>9.754545454545454</v>
          </cell>
          <cell r="AD202">
            <v>4.9454545454545453</v>
          </cell>
          <cell r="AF202">
            <v>5</v>
          </cell>
        </row>
        <row r="203">
          <cell r="A203">
            <v>9</v>
          </cell>
          <cell r="E203">
            <v>1.6666666666666667</v>
          </cell>
          <cell r="H203">
            <v>7.333333333333333</v>
          </cell>
          <cell r="K203">
            <v>6.4004876562023778</v>
          </cell>
          <cell r="N203">
            <v>5.6785714285714288</v>
          </cell>
          <cell r="Q203">
            <v>6.0680809077454363</v>
          </cell>
          <cell r="R203">
            <v>2.6147015293537246</v>
          </cell>
          <cell r="T203">
            <v>13.103448275862069</v>
          </cell>
          <cell r="U203">
            <v>7.3793103448275863</v>
          </cell>
          <cell r="W203">
            <v>13.103448275862069</v>
          </cell>
          <cell r="X203">
            <v>7.3793103448275863</v>
          </cell>
          <cell r="AC203">
            <v>9.3982853937985738</v>
          </cell>
          <cell r="AD203">
            <v>4.8313436423363516</v>
          </cell>
          <cell r="AF203">
            <v>5</v>
          </cell>
        </row>
        <row r="204">
          <cell r="A204">
            <v>10</v>
          </cell>
          <cell r="E204">
            <v>6.7142857142857144</v>
          </cell>
          <cell r="H204">
            <v>8.7777777777777768</v>
          </cell>
          <cell r="K204">
            <v>5.6000000000000005</v>
          </cell>
          <cell r="N204">
            <v>6.32</v>
          </cell>
          <cell r="Q204">
            <v>5.9272727272727277</v>
          </cell>
          <cell r="R204">
            <v>2.7090909090909094</v>
          </cell>
          <cell r="T204">
            <v>19.578947368421051</v>
          </cell>
          <cell r="U204">
            <v>7.9473684210526319</v>
          </cell>
          <cell r="W204">
            <v>19.578947368421051</v>
          </cell>
          <cell r="X204">
            <v>7.9473684210526319</v>
          </cell>
          <cell r="AC204">
            <v>11.26470588235294</v>
          </cell>
          <cell r="AD204">
            <v>4.7745098039215685</v>
          </cell>
          <cell r="AF204">
            <v>5</v>
          </cell>
        </row>
        <row r="205">
          <cell r="A205">
            <v>11</v>
          </cell>
          <cell r="E205">
            <v>12.857142857142856</v>
          </cell>
          <cell r="H205">
            <v>11.4</v>
          </cell>
          <cell r="K205">
            <v>15.495495495495495</v>
          </cell>
          <cell r="N205">
            <v>5.695652173913043</v>
          </cell>
          <cell r="Q205">
            <v>8.8856304985337236</v>
          </cell>
          <cell r="R205">
            <v>3.225806451612903</v>
          </cell>
          <cell r="T205">
            <v>23.277777777777779</v>
          </cell>
          <cell r="U205">
            <v>5.0555555555555554</v>
          </cell>
          <cell r="W205">
            <v>23.277777777777779</v>
          </cell>
          <cell r="X205">
            <v>5.0555555555555554</v>
          </cell>
          <cell r="AC205">
            <v>15.667915106117352</v>
          </cell>
          <cell r="AD205">
            <v>3.9450686641697881</v>
          </cell>
          <cell r="AF205">
            <v>5</v>
          </cell>
        </row>
        <row r="206">
          <cell r="A206">
            <v>12</v>
          </cell>
          <cell r="E206">
            <v>6.2222222222222223</v>
          </cell>
          <cell r="H206">
            <v>10.142857142857142</v>
          </cell>
          <cell r="K206">
            <v>7.1730769230769234</v>
          </cell>
          <cell r="N206">
            <v>7.8</v>
          </cell>
          <cell r="Q206">
            <v>7.3766233766233773</v>
          </cell>
          <cell r="R206">
            <v>2.3116883116883113</v>
          </cell>
          <cell r="T206">
            <v>20.115384615384617</v>
          </cell>
          <cell r="U206">
            <v>6.3846153846153841</v>
          </cell>
          <cell r="W206">
            <v>20.115384615384617</v>
          </cell>
          <cell r="X206">
            <v>6.3846153846153841</v>
          </cell>
          <cell r="AC206">
            <v>12.27972027972028</v>
          </cell>
          <cell r="AD206">
            <v>3.9930069930069929</v>
          </cell>
          <cell r="AF206">
            <v>5</v>
          </cell>
        </row>
        <row r="207">
          <cell r="A207">
            <v>13</v>
          </cell>
          <cell r="E207">
            <v>0</v>
          </cell>
          <cell r="H207">
            <v>0</v>
          </cell>
          <cell r="K207">
            <v>0</v>
          </cell>
          <cell r="N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W207">
            <v>0</v>
          </cell>
          <cell r="X207">
            <v>0</v>
          </cell>
          <cell r="AC207">
            <v>0</v>
          </cell>
          <cell r="AD207">
            <v>0</v>
          </cell>
          <cell r="AF207">
            <v>5</v>
          </cell>
        </row>
        <row r="208">
          <cell r="A208">
            <v>14</v>
          </cell>
          <cell r="E208">
            <v>3.166666666666667</v>
          </cell>
          <cell r="H208">
            <v>3.166666666666667</v>
          </cell>
          <cell r="K208">
            <v>9.375</v>
          </cell>
          <cell r="N208">
            <v>5.3103448275862064</v>
          </cell>
          <cell r="Q208">
            <v>7.442622950819672</v>
          </cell>
          <cell r="R208">
            <v>2.622950819672131</v>
          </cell>
          <cell r="T208">
            <v>23.111111111111111</v>
          </cell>
          <cell r="U208">
            <v>7.7407407407407414</v>
          </cell>
          <cell r="W208">
            <v>8.7222222222222232</v>
          </cell>
          <cell r="X208">
            <v>2.0555555555555558</v>
          </cell>
          <cell r="AC208">
            <v>11.196428571428571</v>
          </cell>
          <cell r="AD208">
            <v>3.7678571428571428</v>
          </cell>
          <cell r="AF208">
            <v>5</v>
          </cell>
        </row>
        <row r="209">
          <cell r="A209">
            <v>15</v>
          </cell>
          <cell r="E209">
            <v>6.5</v>
          </cell>
          <cell r="H209">
            <v>7.1999999999999993</v>
          </cell>
          <cell r="K209">
            <v>5.5681818181818183</v>
          </cell>
          <cell r="N209">
            <v>3.4347826086956523</v>
          </cell>
          <cell r="Q209">
            <v>4.8358208955223878</v>
          </cell>
          <cell r="R209">
            <v>3.4925373134328357</v>
          </cell>
          <cell r="T209">
            <v>25.352941176470591</v>
          </cell>
          <cell r="U209">
            <v>7.4117647058823524</v>
          </cell>
          <cell r="W209">
            <v>25.352941176470591</v>
          </cell>
          <cell r="X209">
            <v>7.4117647058823524</v>
          </cell>
          <cell r="AC209">
            <v>11.333333333333332</v>
          </cell>
          <cell r="AD209">
            <v>4.7207207207207205</v>
          </cell>
          <cell r="AF209">
            <v>5</v>
          </cell>
        </row>
        <row r="210">
          <cell r="A210">
            <v>16</v>
          </cell>
          <cell r="E210">
            <v>6</v>
          </cell>
          <cell r="H210">
            <v>4.7272727272727275</v>
          </cell>
          <cell r="K210">
            <v>2.7608695652173916</v>
          </cell>
          <cell r="N210">
            <v>4.4210526315789469</v>
          </cell>
          <cell r="Q210">
            <v>3.5119047619047619</v>
          </cell>
          <cell r="R210">
            <v>4.5119047619047619</v>
          </cell>
          <cell r="T210">
            <v>14.73076923076923</v>
          </cell>
          <cell r="U210">
            <v>10</v>
          </cell>
          <cell r="W210">
            <v>14.73076923076923</v>
          </cell>
          <cell r="X210">
            <v>10</v>
          </cell>
          <cell r="AC210">
            <v>7.5714285714285721</v>
          </cell>
          <cell r="AD210">
            <v>6.4829931972789119</v>
          </cell>
          <cell r="AF210">
            <v>5</v>
          </cell>
        </row>
        <row r="211">
          <cell r="A211">
            <v>17</v>
          </cell>
          <cell r="E211">
            <v>6</v>
          </cell>
          <cell r="H211">
            <v>5.6666666666666661</v>
          </cell>
          <cell r="K211">
            <v>2.6304347826086958</v>
          </cell>
          <cell r="N211">
            <v>2.4210526315789473</v>
          </cell>
          <cell r="Q211">
            <v>2.5357142857142856</v>
          </cell>
          <cell r="R211">
            <v>5.0476190476190474</v>
          </cell>
          <cell r="T211">
            <v>7.88</v>
          </cell>
          <cell r="U211">
            <v>9.9599999999999991</v>
          </cell>
          <cell r="W211">
            <v>7.88</v>
          </cell>
          <cell r="X211">
            <v>9.9599999999999991</v>
          </cell>
          <cell r="AC211">
            <v>4.6232876712328768</v>
          </cell>
          <cell r="AD211">
            <v>6.7602739726027403</v>
          </cell>
          <cell r="AF211">
            <v>5</v>
          </cell>
        </row>
        <row r="212">
          <cell r="A212">
            <v>18</v>
          </cell>
          <cell r="E212">
            <v>3.5000000000000004</v>
          </cell>
          <cell r="H212">
            <v>3.375</v>
          </cell>
          <cell r="K212">
            <v>3.1818181818181817</v>
          </cell>
          <cell r="N212">
            <v>3.6708860759493671</v>
          </cell>
          <cell r="Q212">
            <v>3.3401639344262297</v>
          </cell>
          <cell r="R212">
            <v>4.3647540983606552</v>
          </cell>
          <cell r="T212">
            <v>12</v>
          </cell>
          <cell r="U212">
            <v>11.5</v>
          </cell>
          <cell r="W212">
            <v>12</v>
          </cell>
          <cell r="X212">
            <v>11.5</v>
          </cell>
          <cell r="AC212">
            <v>8.4064327485380126</v>
          </cell>
          <cell r="AD212">
            <v>8.654970760233919</v>
          </cell>
          <cell r="AF212">
            <v>5</v>
          </cell>
        </row>
        <row r="213">
          <cell r="A213">
            <v>19</v>
          </cell>
          <cell r="E213">
            <v>5.3333333333333339</v>
          </cell>
          <cell r="H213">
            <v>5.0505050505050502</v>
          </cell>
          <cell r="K213">
            <v>2.7777777777777777</v>
          </cell>
          <cell r="N213">
            <v>2.4482758620689657</v>
          </cell>
          <cell r="Q213">
            <v>2.6307692307692307</v>
          </cell>
          <cell r="R213">
            <v>6.4461538461538463</v>
          </cell>
          <cell r="T213">
            <v>11.076923076923077</v>
          </cell>
          <cell r="U213">
            <v>13.358974358974359</v>
          </cell>
          <cell r="W213">
            <v>11.076923076923077</v>
          </cell>
          <cell r="X213">
            <v>13.358974358974359</v>
          </cell>
          <cell r="AC213">
            <v>7.09614126880314</v>
          </cell>
          <cell r="AD213">
            <v>9.8822759973839123</v>
          </cell>
          <cell r="AF213">
            <v>5</v>
          </cell>
        </row>
        <row r="214">
          <cell r="A214">
            <v>20</v>
          </cell>
          <cell r="E214">
            <v>0</v>
          </cell>
          <cell r="H214">
            <v>0</v>
          </cell>
          <cell r="K214">
            <v>0</v>
          </cell>
          <cell r="N214">
            <v>0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C214">
            <v>0</v>
          </cell>
          <cell r="AD214">
            <v>0</v>
          </cell>
          <cell r="AF214">
            <v>5</v>
          </cell>
        </row>
        <row r="215">
          <cell r="A215">
            <v>21</v>
          </cell>
          <cell r="E215">
            <v>5.5</v>
          </cell>
          <cell r="H215">
            <v>5.2</v>
          </cell>
          <cell r="K215">
            <v>3.3389830508474576</v>
          </cell>
          <cell r="N215">
            <v>3.2</v>
          </cell>
          <cell r="Q215">
            <v>3.292134831460674</v>
          </cell>
          <cell r="R215">
            <v>6.3370786516853936</v>
          </cell>
          <cell r="T215">
            <v>13.027777777777777</v>
          </cell>
          <cell r="U215">
            <v>13</v>
          </cell>
          <cell r="W215">
            <v>13.027777777777777</v>
          </cell>
          <cell r="X215">
            <v>13</v>
          </cell>
          <cell r="AC215">
            <v>7.572289156626506</v>
          </cell>
          <cell r="AD215">
            <v>9.1807228915662655</v>
          </cell>
          <cell r="AF215">
            <v>5</v>
          </cell>
        </row>
        <row r="216">
          <cell r="A216">
            <v>22</v>
          </cell>
          <cell r="E216">
            <v>4.833333333333333</v>
          </cell>
          <cell r="H216">
            <v>4.375</v>
          </cell>
          <cell r="K216">
            <v>3.716981132075472</v>
          </cell>
          <cell r="N216">
            <v>2.4333333333333331</v>
          </cell>
          <cell r="Q216">
            <v>3.2530120481927707</v>
          </cell>
          <cell r="R216">
            <v>4.9036144578313259</v>
          </cell>
          <cell r="T216">
            <v>8.6052631578947363</v>
          </cell>
          <cell r="U216">
            <v>14.000000000000002</v>
          </cell>
          <cell r="W216">
            <v>8.6052631578947363</v>
          </cell>
          <cell r="X216">
            <v>14.000000000000002</v>
          </cell>
          <cell r="AC216">
            <v>5.7425149700598803</v>
          </cell>
          <cell r="AD216">
            <v>9.0359281437125745</v>
          </cell>
          <cell r="AF216">
            <v>5</v>
          </cell>
        </row>
        <row r="217">
          <cell r="A217">
            <v>23</v>
          </cell>
          <cell r="E217">
            <v>5</v>
          </cell>
          <cell r="H217">
            <v>4.25</v>
          </cell>
          <cell r="K217">
            <v>5.3</v>
          </cell>
          <cell r="N217">
            <v>5.0666666666666664</v>
          </cell>
          <cell r="Q217">
            <v>5.2222222222222223</v>
          </cell>
          <cell r="R217">
            <v>15.333333333333332</v>
          </cell>
          <cell r="T217">
            <v>18.74285714285714</v>
          </cell>
          <cell r="U217">
            <v>15.857142857142856</v>
          </cell>
          <cell r="W217">
            <v>18.74285714285714</v>
          </cell>
          <cell r="X217">
            <v>15.857142857142856</v>
          </cell>
          <cell r="AC217">
            <v>12.853658536585366</v>
          </cell>
          <cell r="AD217">
            <v>15.333333333333332</v>
          </cell>
          <cell r="AF217">
            <v>5</v>
          </cell>
        </row>
        <row r="218">
          <cell r="A218">
            <v>24</v>
          </cell>
          <cell r="E218">
            <v>4.833333333333333</v>
          </cell>
          <cell r="H218">
            <v>8.6666666666666679</v>
          </cell>
          <cell r="K218">
            <v>2.875</v>
          </cell>
          <cell r="N218">
            <v>4.7857142857142856</v>
          </cell>
          <cell r="Q218">
            <v>3.4565217391304346</v>
          </cell>
          <cell r="R218">
            <v>11.326086956521738</v>
          </cell>
          <cell r="T218">
            <v>13.913043478260869</v>
          </cell>
          <cell r="U218">
            <v>24.565217391304348</v>
          </cell>
          <cell r="W218">
            <v>13.913043478260869</v>
          </cell>
          <cell r="X218">
            <v>24.565217391304348</v>
          </cell>
          <cell r="AC218">
            <v>8.6831683168316829</v>
          </cell>
          <cell r="AD218">
            <v>16.871287128712872</v>
          </cell>
          <cell r="AF218">
            <v>5</v>
          </cell>
        </row>
        <row r="219">
          <cell r="A219">
            <v>25</v>
          </cell>
          <cell r="E219">
            <v>6</v>
          </cell>
          <cell r="H219">
            <v>8.0402010050251249</v>
          </cell>
          <cell r="K219">
            <v>1.2839506172839505</v>
          </cell>
          <cell r="N219">
            <v>2.3333333333333335</v>
          </cell>
          <cell r="Q219">
            <v>1.3563218390804597</v>
          </cell>
          <cell r="R219">
            <v>3.6551724137931036</v>
          </cell>
          <cell r="T219">
            <v>3.1111111111111112</v>
          </cell>
          <cell r="U219">
            <v>28.333333333333332</v>
          </cell>
          <cell r="W219">
            <v>3.1111111111111112</v>
          </cell>
          <cell r="X219">
            <v>28.333333333333332</v>
          </cell>
          <cell r="AC219">
            <v>2.4158885430561732</v>
          </cell>
          <cell r="AD219">
            <v>10.271231658514896</v>
          </cell>
          <cell r="AF219">
            <v>5</v>
          </cell>
        </row>
        <row r="220">
          <cell r="A220">
            <v>26</v>
          </cell>
          <cell r="E220">
            <v>5.166666666666667</v>
          </cell>
          <cell r="H220">
            <v>4.7142857142857144</v>
          </cell>
          <cell r="K220">
            <v>1.76</v>
          </cell>
          <cell r="N220">
            <v>0.83333333333333337</v>
          </cell>
          <cell r="Q220">
            <v>1.4594594594594594</v>
          </cell>
          <cell r="R220">
            <v>8.8918918918918912</v>
          </cell>
          <cell r="T220">
            <v>6</v>
          </cell>
          <cell r="U220">
            <v>20.111111111111111</v>
          </cell>
          <cell r="W220">
            <v>6</v>
          </cell>
          <cell r="X220">
            <v>20.111111111111111</v>
          </cell>
          <cell r="AC220">
            <v>3.1451612903225805</v>
          </cell>
          <cell r="AD220">
            <v>11.709677419354838</v>
          </cell>
          <cell r="AF220">
            <v>5</v>
          </cell>
        </row>
        <row r="221">
          <cell r="A221">
            <v>27</v>
          </cell>
          <cell r="E221">
            <v>0</v>
          </cell>
          <cell r="H221">
            <v>0</v>
          </cell>
          <cell r="K221">
            <v>0</v>
          </cell>
          <cell r="N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W221">
            <v>0</v>
          </cell>
          <cell r="X221">
            <v>0</v>
          </cell>
          <cell r="AC221">
            <v>0</v>
          </cell>
          <cell r="AD221">
            <v>0</v>
          </cell>
          <cell r="AF221">
            <v>5</v>
          </cell>
        </row>
        <row r="222">
          <cell r="A222">
            <v>28</v>
          </cell>
          <cell r="E222">
            <v>11.5</v>
          </cell>
          <cell r="H222">
            <v>11.200000000000001</v>
          </cell>
          <cell r="K222">
            <v>2.4827586206896552</v>
          </cell>
          <cell r="N222">
            <v>3.0384615384615383</v>
          </cell>
          <cell r="Q222">
            <v>2.7454545454545451</v>
          </cell>
          <cell r="R222">
            <v>5.2545454545454549</v>
          </cell>
          <cell r="T222">
            <v>9.5384615384615383</v>
          </cell>
          <cell r="U222">
            <v>13.615384615384615</v>
          </cell>
          <cell r="W222">
            <v>9.5384615384615383</v>
          </cell>
          <cell r="X222">
            <v>13.615384615384615</v>
          </cell>
          <cell r="AC222">
            <v>6.2767857142857135</v>
          </cell>
          <cell r="AD222">
            <v>9.0892857142857135</v>
          </cell>
          <cell r="AF222">
            <v>5</v>
          </cell>
        </row>
        <row r="223">
          <cell r="A223">
            <v>29</v>
          </cell>
          <cell r="E223">
            <v>2.3333333333333335</v>
          </cell>
          <cell r="H223">
            <v>3.8</v>
          </cell>
          <cell r="K223">
            <v>5</v>
          </cell>
          <cell r="N223">
            <v>2.666666666666667</v>
          </cell>
          <cell r="Q223">
            <v>4.0789473684210531</v>
          </cell>
          <cell r="R223">
            <v>4.7105263157894735</v>
          </cell>
          <cell r="T223">
            <v>12.392857142857142</v>
          </cell>
          <cell r="U223">
            <v>16.464285714285715</v>
          </cell>
          <cell r="W223">
            <v>12.392857142857142</v>
          </cell>
          <cell r="X223">
            <v>16.464285714285715</v>
          </cell>
          <cell r="AC223">
            <v>8.7676767676767664</v>
          </cell>
          <cell r="AD223">
            <v>11.373737373737374</v>
          </cell>
          <cell r="AF223">
            <v>5</v>
          </cell>
        </row>
        <row r="224">
          <cell r="A224">
            <v>30</v>
          </cell>
          <cell r="E224">
            <v>0</v>
          </cell>
          <cell r="H224">
            <v>0</v>
          </cell>
          <cell r="K224">
            <v>0</v>
          </cell>
          <cell r="N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C224">
            <v>0</v>
          </cell>
          <cell r="AD224">
            <v>0</v>
          </cell>
          <cell r="AF224">
            <v>5</v>
          </cell>
        </row>
        <row r="225">
          <cell r="A225">
            <v>31</v>
          </cell>
          <cell r="E225">
            <v>0</v>
          </cell>
          <cell r="H225">
            <v>0</v>
          </cell>
          <cell r="K225">
            <v>0</v>
          </cell>
          <cell r="N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C225">
            <v>0</v>
          </cell>
          <cell r="AD225">
            <v>0</v>
          </cell>
          <cell r="AF225">
            <v>5</v>
          </cell>
        </row>
        <row r="226">
          <cell r="A226" t="str">
            <v xml:space="preserve">Ags/01 </v>
          </cell>
          <cell r="E226">
            <v>0</v>
          </cell>
          <cell r="H226">
            <v>0</v>
          </cell>
          <cell r="K226">
            <v>0</v>
          </cell>
          <cell r="N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X226">
            <v>0</v>
          </cell>
          <cell r="AC226">
            <v>0</v>
          </cell>
          <cell r="AD226">
            <v>0</v>
          </cell>
          <cell r="AF226">
            <v>5</v>
          </cell>
        </row>
        <row r="227">
          <cell r="A227">
            <v>2</v>
          </cell>
          <cell r="E227">
            <v>3.8571428571428568</v>
          </cell>
          <cell r="H227">
            <v>5.7142857142857144</v>
          </cell>
          <cell r="K227">
            <v>1.5357142857142858</v>
          </cell>
          <cell r="N227">
            <v>2.7058823529411762</v>
          </cell>
          <cell r="Q227">
            <v>1.9777777777777776</v>
          </cell>
          <cell r="R227">
            <v>6.0666666666666664</v>
          </cell>
          <cell r="T227">
            <v>12.192307692307693</v>
          </cell>
          <cell r="U227">
            <v>14.692307692307693</v>
          </cell>
          <cell r="W227">
            <v>12.192307692307693</v>
          </cell>
          <cell r="X227">
            <v>14.692307692307693</v>
          </cell>
          <cell r="AC227">
            <v>7.3096926713947994</v>
          </cell>
          <cell r="AD227">
            <v>10.099290780141844</v>
          </cell>
          <cell r="AF227">
            <v>5</v>
          </cell>
        </row>
        <row r="228">
          <cell r="A228">
            <v>3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AC228">
            <v>0</v>
          </cell>
          <cell r="AD228">
            <v>0</v>
          </cell>
          <cell r="AF228">
            <v>5</v>
          </cell>
        </row>
        <row r="229">
          <cell r="A229">
            <v>4</v>
          </cell>
          <cell r="E229">
            <v>4.1666666666666661</v>
          </cell>
          <cell r="H229">
            <v>3.75</v>
          </cell>
          <cell r="K229">
            <v>4.7391304347826093</v>
          </cell>
          <cell r="N229">
            <v>5.3</v>
          </cell>
          <cell r="Q229">
            <v>5</v>
          </cell>
          <cell r="R229">
            <v>10.023255813953488</v>
          </cell>
          <cell r="T229">
            <v>14.75</v>
          </cell>
          <cell r="U229">
            <v>24.714285714285715</v>
          </cell>
          <cell r="W229">
            <v>14.75</v>
          </cell>
          <cell r="X229">
            <v>24.714285714285715</v>
          </cell>
          <cell r="AC229">
            <v>10.009345794392525</v>
          </cell>
          <cell r="AD229">
            <v>17.33644859813084</v>
          </cell>
          <cell r="AF229">
            <v>5</v>
          </cell>
        </row>
        <row r="230">
          <cell r="A230">
            <v>5</v>
          </cell>
          <cell r="E230">
            <v>3</v>
          </cell>
          <cell r="H230">
            <v>4.7777777777777777</v>
          </cell>
          <cell r="K230">
            <v>2.1052631578947367</v>
          </cell>
          <cell r="N230">
            <v>4.3333333333333339</v>
          </cell>
          <cell r="Q230">
            <v>2.4090909090909092</v>
          </cell>
          <cell r="R230">
            <v>5.2272727272727266</v>
          </cell>
          <cell r="T230">
            <v>15.181818181818182</v>
          </cell>
          <cell r="U230">
            <v>15.272727272727273</v>
          </cell>
          <cell r="W230">
            <v>15.181818181818182</v>
          </cell>
          <cell r="X230">
            <v>15.272727272727273</v>
          </cell>
          <cell r="AC230">
            <v>11.319587628865978</v>
          </cell>
          <cell r="AD230">
            <v>12.144329896907216</v>
          </cell>
          <cell r="AF230">
            <v>5</v>
          </cell>
        </row>
        <row r="231">
          <cell r="A231">
            <v>6</v>
          </cell>
          <cell r="E231">
            <v>5.5</v>
          </cell>
          <cell r="H231">
            <v>4.25</v>
          </cell>
          <cell r="K231">
            <v>3.4594594594594597</v>
          </cell>
          <cell r="N231">
            <v>2.0952380952380953</v>
          </cell>
          <cell r="Q231">
            <v>2.9655172413793105</v>
          </cell>
          <cell r="R231">
            <v>6.7241379310344822</v>
          </cell>
          <cell r="T231">
            <v>7.764705882352942</v>
          </cell>
          <cell r="U231">
            <v>16.382352941176471</v>
          </cell>
          <cell r="W231">
            <v>7.764705882352942</v>
          </cell>
          <cell r="X231">
            <v>16.382352941176471</v>
          </cell>
          <cell r="AC231">
            <v>5.4776119402985071</v>
          </cell>
          <cell r="AD231">
            <v>11.447761194029852</v>
          </cell>
          <cell r="AF231">
            <v>5</v>
          </cell>
        </row>
        <row r="232">
          <cell r="A232">
            <v>7</v>
          </cell>
          <cell r="E232">
            <v>4.8</v>
          </cell>
          <cell r="H232">
            <v>4.4285714285714279</v>
          </cell>
          <cell r="K232">
            <v>2.7142857142857144</v>
          </cell>
          <cell r="N232">
            <v>2.5789473684210527</v>
          </cell>
          <cell r="Q232">
            <v>2.666666666666667</v>
          </cell>
          <cell r="R232">
            <v>5.5925925925925926</v>
          </cell>
          <cell r="T232">
            <v>6.9333333333333327</v>
          </cell>
          <cell r="U232">
            <v>19.166666666666668</v>
          </cell>
          <cell r="W232">
            <v>6.9333333333333327</v>
          </cell>
          <cell r="X232">
            <v>19.166666666666668</v>
          </cell>
          <cell r="AC232">
            <v>4.884297520661157</v>
          </cell>
          <cell r="AD232">
            <v>12.289256198347108</v>
          </cell>
          <cell r="AF232">
            <v>5</v>
          </cell>
        </row>
        <row r="233">
          <cell r="A233">
            <v>8</v>
          </cell>
          <cell r="E233">
            <v>7.0000000000000009</v>
          </cell>
          <cell r="H233">
            <v>4.8</v>
          </cell>
          <cell r="K233">
            <v>3.2857142857142856</v>
          </cell>
          <cell r="N233">
            <v>2.6262626262626263</v>
          </cell>
          <cell r="Q233">
            <v>3.057176196032672</v>
          </cell>
          <cell r="R233">
            <v>4.5740956826137689</v>
          </cell>
          <cell r="T233">
            <v>7.9687499999999991</v>
          </cell>
          <cell r="U233">
            <v>16.59375</v>
          </cell>
          <cell r="W233">
            <v>7.9687499999999991</v>
          </cell>
          <cell r="X233">
            <v>16.59375</v>
          </cell>
          <cell r="AC233">
            <v>5.9454626732230667</v>
          </cell>
          <cell r="AD233">
            <v>11.408135896289675</v>
          </cell>
          <cell r="AF233">
            <v>5</v>
          </cell>
        </row>
        <row r="234">
          <cell r="A234">
            <v>9</v>
          </cell>
          <cell r="E234">
            <v>12.333333333333334</v>
          </cell>
          <cell r="H234">
            <v>10.142857142857142</v>
          </cell>
          <cell r="K234">
            <v>3.5789473684210522</v>
          </cell>
          <cell r="N234">
            <v>3.9696969696969697</v>
          </cell>
          <cell r="Q234">
            <v>3.8269230769230771</v>
          </cell>
          <cell r="R234">
            <v>6.4615384615384617</v>
          </cell>
          <cell r="T234">
            <v>10.586956521739129</v>
          </cell>
          <cell r="U234">
            <v>15.67391304347826</v>
          </cell>
          <cell r="W234">
            <v>10.586956521739129</v>
          </cell>
          <cell r="X234">
            <v>15.67391304347826</v>
          </cell>
          <cell r="AC234">
            <v>8.2384105960264886</v>
          </cell>
          <cell r="AD234">
            <v>11.960264900662251</v>
          </cell>
          <cell r="AF234">
            <v>5</v>
          </cell>
        </row>
        <row r="235">
          <cell r="A235">
            <v>10</v>
          </cell>
          <cell r="E235">
            <v>0</v>
          </cell>
          <cell r="H235">
            <v>0</v>
          </cell>
          <cell r="K235">
            <v>0</v>
          </cell>
          <cell r="N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C235">
            <v>0</v>
          </cell>
          <cell r="AD235">
            <v>0</v>
          </cell>
          <cell r="AF235">
            <v>5</v>
          </cell>
        </row>
        <row r="236">
          <cell r="A236">
            <v>11</v>
          </cell>
          <cell r="E236">
            <v>5.625</v>
          </cell>
          <cell r="H236">
            <v>5.916666666666667</v>
          </cell>
          <cell r="K236">
            <v>3.024390243902439</v>
          </cell>
          <cell r="N236">
            <v>3.7352941176470589</v>
          </cell>
          <cell r="Q236">
            <v>3.3466666666666667</v>
          </cell>
          <cell r="R236">
            <v>4.8533333333333335</v>
          </cell>
          <cell r="T236">
            <v>11.795918367346939</v>
          </cell>
          <cell r="U236">
            <v>14.020408163265305</v>
          </cell>
          <cell r="W236">
            <v>11.795918367346939</v>
          </cell>
          <cell r="X236">
            <v>14.020408163265305</v>
          </cell>
          <cell r="AC236">
            <v>7.9891891891891884</v>
          </cell>
          <cell r="AD236">
            <v>9.6162162162162161</v>
          </cell>
          <cell r="AF236">
            <v>5</v>
          </cell>
        </row>
        <row r="237">
          <cell r="A237">
            <v>12</v>
          </cell>
          <cell r="E237">
            <v>3.5000000000000004</v>
          </cell>
          <cell r="H237">
            <v>4.75</v>
          </cell>
          <cell r="K237">
            <v>2.6451612903225805</v>
          </cell>
          <cell r="N237">
            <v>12</v>
          </cell>
          <cell r="Q237">
            <v>4.5641025641025648</v>
          </cell>
          <cell r="R237">
            <v>6.4871794871794872</v>
          </cell>
          <cell r="T237">
            <v>13.714285714285715</v>
          </cell>
          <cell r="U237">
            <v>12.142857142857142</v>
          </cell>
          <cell r="W237">
            <v>13.714285714285715</v>
          </cell>
          <cell r="X237">
            <v>12.142857142857142</v>
          </cell>
          <cell r="AC237">
            <v>10.442748091603054</v>
          </cell>
          <cell r="AD237">
            <v>9.9465648854961835</v>
          </cell>
          <cell r="AF237">
            <v>5</v>
          </cell>
        </row>
        <row r="238">
          <cell r="A238">
            <v>13</v>
          </cell>
          <cell r="E238">
            <v>2.25</v>
          </cell>
          <cell r="H238">
            <v>3.2727272727272729</v>
          </cell>
          <cell r="K238">
            <v>3.6666666666666665</v>
          </cell>
          <cell r="N238">
            <v>3.9545454545454541</v>
          </cell>
          <cell r="Q238">
            <v>3.7959183673469385</v>
          </cell>
          <cell r="R238">
            <v>4.6734693877551017</v>
          </cell>
          <cell r="T238">
            <v>11.607142857142858</v>
          </cell>
          <cell r="U238">
            <v>15.785714285714286</v>
          </cell>
          <cell r="W238">
            <v>11.607142857142858</v>
          </cell>
          <cell r="X238">
            <v>15.785714285714286</v>
          </cell>
          <cell r="AC238">
            <v>7.5172413793103452</v>
          </cell>
          <cell r="AD238">
            <v>9.9913793103448274</v>
          </cell>
          <cell r="AF238">
            <v>5</v>
          </cell>
        </row>
        <row r="239">
          <cell r="A239">
            <v>14</v>
          </cell>
          <cell r="E239">
            <v>3.8571428571428568</v>
          </cell>
          <cell r="H239">
            <v>4.1111111111111116</v>
          </cell>
          <cell r="K239">
            <v>4.0769230769230766</v>
          </cell>
          <cell r="N239">
            <v>5.0476190476190474</v>
          </cell>
          <cell r="Q239">
            <v>4.416666666666667</v>
          </cell>
          <cell r="R239">
            <v>3.4833333333333334</v>
          </cell>
          <cell r="T239">
            <v>11.294117647058824</v>
          </cell>
          <cell r="U239">
            <v>15.941176470588236</v>
          </cell>
          <cell r="W239">
            <v>11.294117647058824</v>
          </cell>
          <cell r="X239">
            <v>15.941176470588236</v>
          </cell>
          <cell r="AC239">
            <v>7.8102189781021902</v>
          </cell>
          <cell r="AD239">
            <v>9.7299270072992705</v>
          </cell>
          <cell r="AF239">
            <v>5</v>
          </cell>
        </row>
        <row r="240">
          <cell r="A240">
            <v>15</v>
          </cell>
          <cell r="E240">
            <v>4.2</v>
          </cell>
          <cell r="H240">
            <v>3.6666666666666665</v>
          </cell>
          <cell r="K240">
            <v>2.3333333333333335</v>
          </cell>
          <cell r="N240">
            <v>3.0909090909090908</v>
          </cell>
          <cell r="Q240">
            <v>2.59375</v>
          </cell>
          <cell r="R240">
            <v>5.09375</v>
          </cell>
          <cell r="T240">
            <v>7.4444444444444438</v>
          </cell>
          <cell r="U240">
            <v>14.814814814814813</v>
          </cell>
          <cell r="W240">
            <v>7.4444444444444438</v>
          </cell>
          <cell r="X240">
            <v>14.814814814814813</v>
          </cell>
          <cell r="AC240">
            <v>5.5108695652173907</v>
          </cell>
          <cell r="AD240">
            <v>10.641304347826088</v>
          </cell>
          <cell r="AF240">
            <v>5</v>
          </cell>
        </row>
        <row r="241">
          <cell r="A241">
            <v>16</v>
          </cell>
          <cell r="E241">
            <v>4.8163636363636364</v>
          </cell>
          <cell r="H241">
            <v>3.865333333333334</v>
          </cell>
          <cell r="K241">
            <v>3.693877551020408</v>
          </cell>
          <cell r="N241">
            <v>5.0588235294117645</v>
          </cell>
          <cell r="Q241">
            <v>4.045454545454545</v>
          </cell>
          <cell r="R241">
            <v>5.6363636363636367</v>
          </cell>
          <cell r="T241">
            <v>6.2641509433962268</v>
          </cell>
          <cell r="U241">
            <v>12.471698113207546</v>
          </cell>
          <cell r="W241">
            <v>6.2641509433962268</v>
          </cell>
          <cell r="X241">
            <v>12.471698113207546</v>
          </cell>
          <cell r="AC241">
            <v>5.2886631016042784</v>
          </cell>
          <cell r="AD241">
            <v>9.4330481283422465</v>
          </cell>
          <cell r="AF241">
            <v>5</v>
          </cell>
        </row>
        <row r="242">
          <cell r="A242">
            <v>17</v>
          </cell>
          <cell r="E242">
            <v>0</v>
          </cell>
          <cell r="H242">
            <v>0</v>
          </cell>
          <cell r="K242">
            <v>0</v>
          </cell>
          <cell r="N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AC242">
            <v>0</v>
          </cell>
          <cell r="AD242">
            <v>0</v>
          </cell>
          <cell r="AF242">
            <v>5</v>
          </cell>
        </row>
        <row r="243">
          <cell r="A243">
            <v>18</v>
          </cell>
          <cell r="E243">
            <v>0</v>
          </cell>
          <cell r="H243">
            <v>0</v>
          </cell>
          <cell r="K243">
            <v>0</v>
          </cell>
          <cell r="N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AC243">
            <v>0</v>
          </cell>
          <cell r="AD243">
            <v>0</v>
          </cell>
          <cell r="AF243">
            <v>5</v>
          </cell>
        </row>
        <row r="244">
          <cell r="A244">
            <v>19</v>
          </cell>
          <cell r="E244">
            <v>13.875000000000002</v>
          </cell>
          <cell r="H244">
            <v>13.875000000000002</v>
          </cell>
          <cell r="K244">
            <v>7.3703703703703702</v>
          </cell>
          <cell r="N244">
            <v>10.918918918918919</v>
          </cell>
          <cell r="Q244">
            <v>8.8131868131868139</v>
          </cell>
          <cell r="R244">
            <v>4.1208791208791204</v>
          </cell>
          <cell r="T244">
            <v>13.969230769230769</v>
          </cell>
          <cell r="U244">
            <v>12.492307692307692</v>
          </cell>
          <cell r="W244">
            <v>13.969230769230769</v>
          </cell>
          <cell r="X244">
            <v>12.492307692307692</v>
          </cell>
          <cell r="AC244">
            <v>11.91703056768559</v>
          </cell>
          <cell r="AD244">
            <v>8.9126637554585155</v>
          </cell>
          <cell r="AF244">
            <v>5</v>
          </cell>
        </row>
        <row r="245">
          <cell r="A245">
            <v>20</v>
          </cell>
          <cell r="E245">
            <v>15.428571428571427</v>
          </cell>
          <cell r="H245">
            <v>14.75</v>
          </cell>
          <cell r="K245">
            <v>8.212765957446809</v>
          </cell>
          <cell r="N245">
            <v>9.0606060606060606</v>
          </cell>
          <cell r="Q245">
            <v>8.5625</v>
          </cell>
          <cell r="R245">
            <v>3.65</v>
          </cell>
          <cell r="T245">
            <v>20.704918032786885</v>
          </cell>
          <cell r="U245">
            <v>9.3770491803278695</v>
          </cell>
          <cell r="W245">
            <v>20.704918032786885</v>
          </cell>
          <cell r="X245">
            <v>9.3770491803278695</v>
          </cell>
          <cell r="AC245">
            <v>15.852380952380951</v>
          </cell>
          <cell r="AD245">
            <v>6.9857142857142858</v>
          </cell>
          <cell r="AF245">
            <v>5</v>
          </cell>
        </row>
        <row r="246">
          <cell r="A246">
            <v>21</v>
          </cell>
          <cell r="E246">
            <v>9.8000000000000007</v>
          </cell>
          <cell r="H246">
            <v>13.454545454545455</v>
          </cell>
          <cell r="K246">
            <v>9.6086956521739122</v>
          </cell>
          <cell r="N246">
            <v>12.214285714285714</v>
          </cell>
          <cell r="Q246">
            <v>10.594594594594595</v>
          </cell>
          <cell r="R246">
            <v>3.7027027027027031</v>
          </cell>
          <cell r="T246">
            <v>18</v>
          </cell>
          <cell r="U246">
            <v>10.444444444444445</v>
          </cell>
          <cell r="W246">
            <v>18</v>
          </cell>
          <cell r="X246">
            <v>10.444444444444445</v>
          </cell>
          <cell r="AC246">
            <v>15.165876777251185</v>
          </cell>
          <cell r="AD246">
            <v>7.6303317535545023</v>
          </cell>
          <cell r="AF246">
            <v>5</v>
          </cell>
        </row>
        <row r="247">
          <cell r="A247">
            <v>22</v>
          </cell>
          <cell r="E247">
            <v>17.5</v>
          </cell>
          <cell r="H247">
            <v>17.5</v>
          </cell>
          <cell r="K247">
            <v>13.722222222222221</v>
          </cell>
          <cell r="N247">
            <v>15.666666666666668</v>
          </cell>
          <cell r="Q247">
            <v>14.43859649122807</v>
          </cell>
          <cell r="R247">
            <v>4.3333333333333339</v>
          </cell>
          <cell r="T247">
            <v>27.586956521739133</v>
          </cell>
          <cell r="U247">
            <v>10.978260869565219</v>
          </cell>
          <cell r="W247">
            <v>27.586956521739133</v>
          </cell>
          <cell r="X247">
            <v>10.978260869565219</v>
          </cell>
          <cell r="AC247">
            <v>22.424836601307192</v>
          </cell>
          <cell r="AD247">
            <v>8.2810457516339859</v>
          </cell>
          <cell r="AF247">
            <v>5</v>
          </cell>
        </row>
        <row r="248">
          <cell r="A248">
            <v>23</v>
          </cell>
          <cell r="E248">
            <v>20.599999999999998</v>
          </cell>
          <cell r="H248">
            <v>18.235294117647058</v>
          </cell>
          <cell r="K248">
            <v>13.136986301369863</v>
          </cell>
          <cell r="N248">
            <v>12.35</v>
          </cell>
          <cell r="Q248">
            <v>12.858407079646017</v>
          </cell>
          <cell r="R248">
            <v>4.1327433628318584</v>
          </cell>
          <cell r="T248">
            <v>34.876543209876544</v>
          </cell>
          <cell r="U248">
            <v>9.0864197530864192</v>
          </cell>
          <cell r="W248">
            <v>34.876543209876544</v>
          </cell>
          <cell r="X248">
            <v>9.0864197530864192</v>
          </cell>
          <cell r="AC248">
            <v>25.386986301369863</v>
          </cell>
          <cell r="AD248">
            <v>6.7328767123287667</v>
          </cell>
          <cell r="AF248">
            <v>5</v>
          </cell>
        </row>
        <row r="249">
          <cell r="A249">
            <v>24</v>
          </cell>
          <cell r="E249">
            <v>0</v>
          </cell>
          <cell r="H249">
            <v>0</v>
          </cell>
          <cell r="K249">
            <v>0</v>
          </cell>
          <cell r="N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C249">
            <v>0</v>
          </cell>
          <cell r="AD249">
            <v>0</v>
          </cell>
          <cell r="AF249">
            <v>5</v>
          </cell>
        </row>
        <row r="250">
          <cell r="A250">
            <v>25</v>
          </cell>
          <cell r="E250">
            <v>8.6666666666666679</v>
          </cell>
          <cell r="H250">
            <v>8.0769230769230766</v>
          </cell>
          <cell r="K250">
            <v>15.808510638297873</v>
          </cell>
          <cell r="N250">
            <v>17.869158878504674</v>
          </cell>
          <cell r="Q250">
            <v>16.55593220338983</v>
          </cell>
          <cell r="R250">
            <v>3.2949152542372877</v>
          </cell>
          <cell r="T250">
            <v>51.449999999999996</v>
          </cell>
          <cell r="U250">
            <v>6.4750000000000005</v>
          </cell>
          <cell r="W250">
            <v>51.449999999999996</v>
          </cell>
          <cell r="X250">
            <v>6.4750000000000005</v>
          </cell>
          <cell r="AC250">
            <v>32.635682158920538</v>
          </cell>
          <cell r="AD250">
            <v>4.7676161919040476</v>
          </cell>
          <cell r="AF250">
            <v>5</v>
          </cell>
        </row>
        <row r="251">
          <cell r="A251">
            <v>26</v>
          </cell>
          <cell r="E251">
            <v>7.333333333333333</v>
          </cell>
          <cell r="H251">
            <v>6.8888888888888893</v>
          </cell>
          <cell r="K251">
            <v>6.0526315789473681</v>
          </cell>
          <cell r="N251">
            <v>4.2222222222222223</v>
          </cell>
          <cell r="Q251">
            <v>5.1621621621621623</v>
          </cell>
          <cell r="R251">
            <v>8.4054054054054053</v>
          </cell>
          <cell r="T251">
            <v>19.033333333333331</v>
          </cell>
          <cell r="U251">
            <v>10.4</v>
          </cell>
          <cell r="W251">
            <v>19.033333333333331</v>
          </cell>
          <cell r="X251">
            <v>10.4</v>
          </cell>
          <cell r="AC251">
            <v>13.160377358490566</v>
          </cell>
          <cell r="AD251">
            <v>9.3113207547169807</v>
          </cell>
          <cell r="AF251">
            <v>5</v>
          </cell>
        </row>
        <row r="252">
          <cell r="A252">
            <v>27</v>
          </cell>
          <cell r="E252">
            <v>12.625</v>
          </cell>
          <cell r="H252">
            <v>11.1</v>
          </cell>
          <cell r="K252">
            <v>5.0370370370370372</v>
          </cell>
          <cell r="N252">
            <v>5.4</v>
          </cell>
          <cell r="Q252">
            <v>5.1351351351351351</v>
          </cell>
          <cell r="R252">
            <v>5.1621621621621623</v>
          </cell>
          <cell r="T252">
            <v>13.892857142857142</v>
          </cell>
          <cell r="U252">
            <v>13.392857142857142</v>
          </cell>
          <cell r="W252">
            <v>13.892857142857142</v>
          </cell>
          <cell r="X252">
            <v>13.392857142857142</v>
          </cell>
          <cell r="AC252">
            <v>10.475728155339805</v>
          </cell>
          <cell r="AD252">
            <v>9.5825242718446599</v>
          </cell>
          <cell r="AF252">
            <v>5</v>
          </cell>
        </row>
        <row r="253">
          <cell r="A253">
            <v>28</v>
          </cell>
          <cell r="E253">
            <v>13.600000000000001</v>
          </cell>
          <cell r="H253">
            <v>12.888888888888889</v>
          </cell>
          <cell r="K253">
            <v>4.666666666666667</v>
          </cell>
          <cell r="N253">
            <v>3.7142857142857144</v>
          </cell>
          <cell r="Q253">
            <v>4.2745098039215685</v>
          </cell>
          <cell r="R253">
            <v>7.2549019607843146</v>
          </cell>
          <cell r="T253">
            <v>11.971428571428572</v>
          </cell>
          <cell r="U253">
            <v>16.942857142857143</v>
          </cell>
          <cell r="W253">
            <v>11.971428571428572</v>
          </cell>
          <cell r="X253">
            <v>16.942857142857143</v>
          </cell>
          <cell r="AC253">
            <v>9.0153846153846153</v>
          </cell>
          <cell r="AD253">
            <v>12.361538461538462</v>
          </cell>
          <cell r="AF253">
            <v>5</v>
          </cell>
        </row>
        <row r="254">
          <cell r="A254">
            <v>29</v>
          </cell>
          <cell r="E254">
            <v>9.5</v>
          </cell>
          <cell r="H254">
            <v>9.2727272727272734</v>
          </cell>
          <cell r="K254">
            <v>4.16</v>
          </cell>
          <cell r="N254">
            <v>2.7333333333333334</v>
          </cell>
          <cell r="Q254">
            <v>3.6249999999999996</v>
          </cell>
          <cell r="R254">
            <v>7.1</v>
          </cell>
          <cell r="T254">
            <v>9.7560975609756095</v>
          </cell>
          <cell r="U254">
            <v>16.341463414634148</v>
          </cell>
          <cell r="W254">
            <v>9.7560975609756095</v>
          </cell>
          <cell r="X254">
            <v>16.341463414634148</v>
          </cell>
          <cell r="AC254">
            <v>7.8721804511278197</v>
          </cell>
          <cell r="AD254">
            <v>12.578947368421053</v>
          </cell>
          <cell r="AF254">
            <v>5</v>
          </cell>
        </row>
        <row r="255">
          <cell r="A255">
            <v>30</v>
          </cell>
          <cell r="E255">
            <v>9.5555555555555554</v>
          </cell>
          <cell r="H255">
            <v>7.5384615384615383</v>
          </cell>
          <cell r="K255">
            <v>3.8636363636363633</v>
          </cell>
          <cell r="N255">
            <v>4.4117647058823533</v>
          </cell>
          <cell r="Q255">
            <v>4.1025641025641022</v>
          </cell>
          <cell r="R255">
            <v>4.8461538461538458</v>
          </cell>
          <cell r="T255">
            <v>10.489795918367346</v>
          </cell>
          <cell r="U255">
            <v>18.142857142857142</v>
          </cell>
          <cell r="W255">
            <v>10.489795918367346</v>
          </cell>
          <cell r="X255">
            <v>18.142857142857142</v>
          </cell>
          <cell r="AC255">
            <v>8.5733333333333324</v>
          </cell>
          <cell r="AD255">
            <v>13.493333333333332</v>
          </cell>
          <cell r="AF255">
            <v>5</v>
          </cell>
        </row>
        <row r="256">
          <cell r="A256">
            <v>31</v>
          </cell>
          <cell r="E256">
            <v>0</v>
          </cell>
          <cell r="H256">
            <v>0</v>
          </cell>
          <cell r="K256">
            <v>0</v>
          </cell>
          <cell r="N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AC256">
            <v>0</v>
          </cell>
          <cell r="AD256">
            <v>0</v>
          </cell>
          <cell r="AF256">
            <v>5</v>
          </cell>
        </row>
        <row r="257">
          <cell r="A257" t="str">
            <v xml:space="preserve">Sep/01 </v>
          </cell>
          <cell r="E257">
            <v>4.2233333333333336</v>
          </cell>
          <cell r="H257">
            <v>4.5463636363636368</v>
          </cell>
          <cell r="K257">
            <v>7.3444827586206891</v>
          </cell>
          <cell r="N257">
            <v>12.913478260869566</v>
          </cell>
          <cell r="Q257">
            <v>9.8076923076923084</v>
          </cell>
          <cell r="R257">
            <v>4.7690384615384618</v>
          </cell>
          <cell r="T257">
            <v>16.097903225806451</v>
          </cell>
          <cell r="U257">
            <v>15.872419354838707</v>
          </cell>
          <cell r="W257">
            <v>16.097903225806451</v>
          </cell>
          <cell r="X257">
            <v>15.872419354838707</v>
          </cell>
          <cell r="AC257">
            <v>13.669251336898395</v>
          </cell>
          <cell r="AD257">
            <v>12.60524064171123</v>
          </cell>
          <cell r="AF257">
            <v>5</v>
          </cell>
        </row>
        <row r="258">
          <cell r="A258">
            <v>2</v>
          </cell>
          <cell r="E258">
            <v>5.4285714285714288</v>
          </cell>
          <cell r="H258">
            <v>5.0909090909090908</v>
          </cell>
          <cell r="K258">
            <v>6.289677419354839</v>
          </cell>
          <cell r="N258">
            <v>8.2796000000000003</v>
          </cell>
          <cell r="Q258">
            <v>7.1780357142857145</v>
          </cell>
          <cell r="R258">
            <v>4.2866071428571431</v>
          </cell>
          <cell r="T258">
            <v>14.424249999999999</v>
          </cell>
          <cell r="U258">
            <v>10.600999999999999</v>
          </cell>
          <cell r="W258">
            <v>14.424249999999999</v>
          </cell>
          <cell r="X258">
            <v>10.600999999999999</v>
          </cell>
          <cell r="AC258">
            <v>10.965374149659866</v>
          </cell>
          <cell r="AD258">
            <v>8.028163265306123</v>
          </cell>
          <cell r="AF258">
            <v>5</v>
          </cell>
        </row>
        <row r="259">
          <cell r="A259">
            <v>3</v>
          </cell>
          <cell r="E259">
            <v>4.33</v>
          </cell>
          <cell r="H259">
            <v>4.2842857142857147</v>
          </cell>
          <cell r="K259">
            <v>3.7882142857142855</v>
          </cell>
          <cell r="N259">
            <v>7.44</v>
          </cell>
          <cell r="Q259">
            <v>5.1161363636363637</v>
          </cell>
          <cell r="R259">
            <v>4.2036363636363632</v>
          </cell>
          <cell r="T259">
            <v>15.416666666666668</v>
          </cell>
          <cell r="U259">
            <v>13.639166666666666</v>
          </cell>
          <cell r="W259">
            <v>15.416666666666668</v>
          </cell>
          <cell r="X259">
            <v>13.639166666666666</v>
          </cell>
          <cell r="AC259">
            <v>11.098373983739837</v>
          </cell>
          <cell r="AD259">
            <v>9.8695934959349607</v>
          </cell>
          <cell r="AF259">
            <v>5</v>
          </cell>
        </row>
        <row r="260">
          <cell r="A260">
            <v>4</v>
          </cell>
          <cell r="E260">
            <v>5.833333333333333</v>
          </cell>
          <cell r="H260">
            <v>6.7777777777777786</v>
          </cell>
          <cell r="K260">
            <v>4.2512499999999998</v>
          </cell>
          <cell r="N260">
            <v>9.2506249999999994</v>
          </cell>
          <cell r="Q260">
            <v>5.9177083333333327</v>
          </cell>
          <cell r="R260">
            <v>4.0645833333333323</v>
          </cell>
          <cell r="T260">
            <v>13.685937500000001</v>
          </cell>
          <cell r="U260">
            <v>14.686250000000001</v>
          </cell>
          <cell r="W260">
            <v>13.685937500000001</v>
          </cell>
          <cell r="X260">
            <v>14.686250000000001</v>
          </cell>
          <cell r="AC260">
            <v>10.090495867768595</v>
          </cell>
          <cell r="AD260">
            <v>9.7439669421487594</v>
          </cell>
          <cell r="AF260">
            <v>5</v>
          </cell>
        </row>
        <row r="261">
          <cell r="A261">
            <v>5</v>
          </cell>
          <cell r="E261">
            <v>3.4009999999999998</v>
          </cell>
          <cell r="H261">
            <v>4.3341666666666665</v>
          </cell>
          <cell r="K261">
            <v>5.2871428571428574</v>
          </cell>
          <cell r="N261">
            <v>7.0909090909090908</v>
          </cell>
          <cell r="Q261">
            <v>5.9071875</v>
          </cell>
          <cell r="R261">
            <v>3.5006250000000003</v>
          </cell>
          <cell r="T261">
            <v>13.731951219512196</v>
          </cell>
          <cell r="U261">
            <v>11.121463414634148</v>
          </cell>
          <cell r="W261">
            <v>13.731951219512196</v>
          </cell>
          <cell r="X261">
            <v>11.121463414634148</v>
          </cell>
          <cell r="AC261">
            <v>10.84968253968254</v>
          </cell>
          <cell r="AD261">
            <v>9.1188888888888897</v>
          </cell>
          <cell r="AF261">
            <v>5</v>
          </cell>
        </row>
        <row r="262">
          <cell r="A262">
            <v>6</v>
          </cell>
          <cell r="E262">
            <v>4.7777777777777777</v>
          </cell>
          <cell r="H262">
            <v>5.75</v>
          </cell>
          <cell r="K262">
            <v>6.0865217391304345</v>
          </cell>
          <cell r="N262">
            <v>7.177142857142857</v>
          </cell>
          <cell r="Q262">
            <v>6.4991891891891891</v>
          </cell>
          <cell r="R262">
            <v>3.3524324324324324</v>
          </cell>
          <cell r="T262">
            <v>14.593333333333334</v>
          </cell>
          <cell r="U262">
            <v>10.259074074074075</v>
          </cell>
          <cell r="W262">
            <v>14.593333333333334</v>
          </cell>
          <cell r="X262">
            <v>10.259074074074075</v>
          </cell>
          <cell r="AC262">
            <v>10.958865979381443</v>
          </cell>
          <cell r="AD262">
            <v>7.3250515463917516</v>
          </cell>
          <cell r="AF262">
            <v>5</v>
          </cell>
        </row>
        <row r="263">
          <cell r="A263">
            <v>7</v>
          </cell>
          <cell r="E263">
            <v>0</v>
          </cell>
          <cell r="H263">
            <v>0</v>
          </cell>
          <cell r="K263">
            <v>0</v>
          </cell>
          <cell r="N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AC263">
            <v>0</v>
          </cell>
          <cell r="AD263">
            <v>0</v>
          </cell>
          <cell r="AF263">
            <v>5</v>
          </cell>
        </row>
        <row r="264">
          <cell r="A264">
            <v>8</v>
          </cell>
          <cell r="E264">
            <v>5.5714285714285712</v>
          </cell>
          <cell r="H264">
            <v>5.2222222222222223</v>
          </cell>
          <cell r="K264">
            <v>4.5367441860465121</v>
          </cell>
          <cell r="N264">
            <v>7.0632258064516122</v>
          </cell>
          <cell r="Q264">
            <v>5.5951351351351351</v>
          </cell>
          <cell r="R264">
            <v>4.7167567567567561</v>
          </cell>
          <cell r="T264">
            <v>12.241612903225807</v>
          </cell>
          <cell r="U264">
            <v>14.499838709677421</v>
          </cell>
          <cell r="W264">
            <v>12.241612903225807</v>
          </cell>
          <cell r="X264">
            <v>14.499838709677421</v>
          </cell>
          <cell r="AC264">
            <v>9.5603864734299524</v>
          </cell>
          <cell r="AD264">
            <v>10.613623188405796</v>
          </cell>
          <cell r="AF264">
            <v>5</v>
          </cell>
        </row>
        <row r="265">
          <cell r="A265">
            <v>9</v>
          </cell>
          <cell r="E265">
            <v>6.375</v>
          </cell>
          <cell r="H265">
            <v>6.5555555555555562</v>
          </cell>
          <cell r="K265">
            <v>4.8273913043478265</v>
          </cell>
          <cell r="N265">
            <v>6.2107894736842102</v>
          </cell>
          <cell r="Q265">
            <v>5.4532142857142851</v>
          </cell>
          <cell r="R265">
            <v>5.0719047619047615</v>
          </cell>
          <cell r="T265">
            <v>13.702592592592595</v>
          </cell>
          <cell r="U265">
            <v>10.759444444444444</v>
          </cell>
          <cell r="W265">
            <v>13.702592592592595</v>
          </cell>
          <cell r="X265">
            <v>10.759444444444444</v>
          </cell>
          <cell r="AC265">
            <v>9.9350746268656724</v>
          </cell>
          <cell r="AD265">
            <v>8.2291542288557213</v>
          </cell>
          <cell r="AF265">
            <v>5</v>
          </cell>
        </row>
        <row r="266">
          <cell r="A266">
            <v>10</v>
          </cell>
          <cell r="E266">
            <v>4.1666666666666661</v>
          </cell>
          <cell r="H266">
            <v>4.3333333333333339</v>
          </cell>
          <cell r="K266">
            <v>4.3578571428571431</v>
          </cell>
          <cell r="N266">
            <v>5.6071428571428568</v>
          </cell>
          <cell r="Q266">
            <v>4.982499999999999</v>
          </cell>
          <cell r="R266">
            <v>5.4117857142857133</v>
          </cell>
          <cell r="T266">
            <v>11.999622641509434</v>
          </cell>
          <cell r="U266">
            <v>12.583018867924531</v>
          </cell>
          <cell r="W266">
            <v>11.999622641509434</v>
          </cell>
          <cell r="X266">
            <v>12.583018867924531</v>
          </cell>
          <cell r="AC266">
            <v>9.2981286549707605</v>
          </cell>
          <cell r="AD266">
            <v>10.028421052631579</v>
          </cell>
          <cell r="AF266">
            <v>5</v>
          </cell>
        </row>
        <row r="267">
          <cell r="A267">
            <v>11</v>
          </cell>
          <cell r="E267">
            <v>5.665</v>
          </cell>
          <cell r="H267">
            <v>4.9381818181818176</v>
          </cell>
          <cell r="K267">
            <v>4.2681081081081071</v>
          </cell>
          <cell r="N267">
            <v>5.7692307692307692</v>
          </cell>
          <cell r="Q267">
            <v>4.8876190476190473</v>
          </cell>
          <cell r="R267">
            <v>5.3488888888888892</v>
          </cell>
          <cell r="T267">
            <v>13.857959183673469</v>
          </cell>
          <cell r="U267">
            <v>12.163040816326532</v>
          </cell>
          <cell r="W267">
            <v>13.857959183673469</v>
          </cell>
          <cell r="X267">
            <v>12.163040816326532</v>
          </cell>
          <cell r="AC267">
            <v>10.001860465116279</v>
          </cell>
          <cell r="AD267">
            <v>9.2962674418604667</v>
          </cell>
          <cell r="AF267">
            <v>5</v>
          </cell>
        </row>
        <row r="268">
          <cell r="A268">
            <v>12</v>
          </cell>
          <cell r="E268">
            <v>5.7474999999999996</v>
          </cell>
          <cell r="H268">
            <v>5.3979999999999997</v>
          </cell>
          <cell r="K268">
            <v>4.7512499999999998</v>
          </cell>
          <cell r="N268">
            <v>5.3888888888888893</v>
          </cell>
          <cell r="Q268">
            <v>4.9807999999999995</v>
          </cell>
          <cell r="R268">
            <v>5.66</v>
          </cell>
          <cell r="T268">
            <v>13.202727272727275</v>
          </cell>
          <cell r="U268">
            <v>9.1820454545454542</v>
          </cell>
          <cell r="W268">
            <v>13.202727272727275</v>
          </cell>
          <cell r="X268">
            <v>9.1820454545454542</v>
          </cell>
          <cell r="AC268">
            <v>10.055034965034967</v>
          </cell>
          <cell r="AD268">
            <v>7.8673426573426575</v>
          </cell>
          <cell r="AF268">
            <v>5</v>
          </cell>
        </row>
        <row r="269">
          <cell r="A269">
            <v>13</v>
          </cell>
          <cell r="E269">
            <v>4.3999999999999995</v>
          </cell>
          <cell r="H269">
            <v>4.117647058823529</v>
          </cell>
          <cell r="K269">
            <v>4.6927777777777777</v>
          </cell>
          <cell r="N269">
            <v>5.1543749999999999</v>
          </cell>
          <cell r="Q269">
            <v>4.91</v>
          </cell>
          <cell r="R269">
            <v>6.5285294117647048</v>
          </cell>
          <cell r="T269">
            <v>13.407272727272728</v>
          </cell>
          <cell r="U269">
            <v>10.454545454545453</v>
          </cell>
          <cell r="W269">
            <v>13.407272727272728</v>
          </cell>
          <cell r="X269">
            <v>10.454545454545453</v>
          </cell>
          <cell r="AC269">
            <v>9.1544508670520255</v>
          </cell>
          <cell r="AD269">
            <v>8.9417919075144514</v>
          </cell>
          <cell r="AF269">
            <v>5</v>
          </cell>
        </row>
        <row r="270">
          <cell r="A270">
            <v>14</v>
          </cell>
          <cell r="E270">
            <v>0</v>
          </cell>
          <cell r="H270">
            <v>0</v>
          </cell>
          <cell r="K270">
            <v>0</v>
          </cell>
          <cell r="N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C270">
            <v>0</v>
          </cell>
          <cell r="AD270">
            <v>0</v>
          </cell>
          <cell r="AF270">
            <v>5</v>
          </cell>
        </row>
        <row r="271">
          <cell r="A271">
            <v>15</v>
          </cell>
          <cell r="E271">
            <v>3.8571428571428568</v>
          </cell>
          <cell r="H271">
            <v>3.875</v>
          </cell>
          <cell r="K271">
            <v>3.7344444444444442</v>
          </cell>
          <cell r="N271">
            <v>5.5264705882352949</v>
          </cell>
          <cell r="Q271">
            <v>4.225806451612903</v>
          </cell>
          <cell r="R271">
            <v>7.1787096774193548</v>
          </cell>
          <cell r="T271">
            <v>15.144354838709678</v>
          </cell>
          <cell r="U271">
            <v>11.371129032258064</v>
          </cell>
          <cell r="W271">
            <v>15.144354838709678</v>
          </cell>
          <cell r="X271">
            <v>11.371129032258064</v>
          </cell>
          <cell r="AC271">
            <v>11.190206185567011</v>
          </cell>
          <cell r="AD271">
            <v>10.041752577319588</v>
          </cell>
          <cell r="AF271">
            <v>5</v>
          </cell>
        </row>
        <row r="272">
          <cell r="A272">
            <v>16</v>
          </cell>
          <cell r="E272">
            <v>3.1414285714285715</v>
          </cell>
          <cell r="H272">
            <v>4.3325000000000005</v>
          </cell>
          <cell r="K272">
            <v>4.0618749999999997</v>
          </cell>
          <cell r="N272">
            <v>7.7407407407407396</v>
          </cell>
          <cell r="Q272">
            <v>5.3862666666666659</v>
          </cell>
          <cell r="R272">
            <v>6.0405333333333342</v>
          </cell>
          <cell r="T272">
            <v>15.833166666666667</v>
          </cell>
          <cell r="U272">
            <v>6.3169999999999993</v>
          </cell>
          <cell r="W272">
            <v>15.833166666666667</v>
          </cell>
          <cell r="X272">
            <v>6.3169999999999993</v>
          </cell>
          <cell r="AC272">
            <v>11.381352657004831</v>
          </cell>
          <cell r="AD272">
            <v>6.3385024154589367</v>
          </cell>
          <cell r="AF272">
            <v>5</v>
          </cell>
        </row>
        <row r="273">
          <cell r="A273">
            <v>17</v>
          </cell>
          <cell r="E273">
            <v>4.1275000000000004</v>
          </cell>
          <cell r="H273">
            <v>4.5020000000000007</v>
          </cell>
          <cell r="K273">
            <v>4.6409523809523803</v>
          </cell>
          <cell r="N273">
            <v>7.2139285714285712</v>
          </cell>
          <cell r="Q273">
            <v>5.6701428571428565</v>
          </cell>
          <cell r="R273">
            <v>5.0585714285714287</v>
          </cell>
          <cell r="T273">
            <v>16.467833333333331</v>
          </cell>
          <cell r="U273">
            <v>6.2350000000000003</v>
          </cell>
          <cell r="W273">
            <v>16.467833333333331</v>
          </cell>
          <cell r="X273">
            <v>6.2350000000000003</v>
          </cell>
          <cell r="AC273">
            <v>12.090349999999999</v>
          </cell>
          <cell r="AD273">
            <v>6.3115000000000006</v>
          </cell>
          <cell r="AF273">
            <v>5</v>
          </cell>
        </row>
        <row r="274">
          <cell r="A274">
            <v>18</v>
          </cell>
          <cell r="E274">
            <v>3.4000000000000004</v>
          </cell>
          <cell r="H274">
            <v>3.7142857142857144</v>
          </cell>
          <cell r="K274">
            <v>5.1097222222222216</v>
          </cell>
          <cell r="N274">
            <v>7.3134285714285703</v>
          </cell>
          <cell r="Q274">
            <v>6.1960563380281686</v>
          </cell>
          <cell r="R274">
            <v>4.563380281690141</v>
          </cell>
          <cell r="T274">
            <v>13.472105263157896</v>
          </cell>
          <cell r="U274">
            <v>6.8243859649122811</v>
          </cell>
          <cell r="W274">
            <v>13.472105263157896</v>
          </cell>
          <cell r="X274">
            <v>6.8243859649122811</v>
          </cell>
          <cell r="AC274">
            <v>10.189648241206031</v>
          </cell>
          <cell r="AD274">
            <v>6.5074371859296489</v>
          </cell>
          <cell r="AF274">
            <v>5</v>
          </cell>
        </row>
        <row r="275">
          <cell r="A275">
            <v>19</v>
          </cell>
          <cell r="E275">
            <v>5.25</v>
          </cell>
          <cell r="H275">
            <v>5.8000000000000007</v>
          </cell>
          <cell r="K275">
            <v>3.7935294117647067</v>
          </cell>
          <cell r="N275">
            <v>6.2707692307692309</v>
          </cell>
          <cell r="Q275">
            <v>4.8670000000000009</v>
          </cell>
          <cell r="R275">
            <v>6.0511666666666661</v>
          </cell>
          <cell r="T275">
            <v>12.7190625</v>
          </cell>
          <cell r="U275">
            <v>7.015625</v>
          </cell>
          <cell r="W275">
            <v>12.7190625</v>
          </cell>
          <cell r="X275">
            <v>7.015625</v>
          </cell>
          <cell r="AC275">
            <v>9.9902020202020196</v>
          </cell>
          <cell r="AD275">
            <v>6.7680303030303017</v>
          </cell>
          <cell r="AF275">
            <v>5</v>
          </cell>
        </row>
        <row r="276">
          <cell r="A276">
            <v>20</v>
          </cell>
          <cell r="E276">
            <v>5.3333333333333339</v>
          </cell>
          <cell r="H276">
            <v>4.6256250000000003</v>
          </cell>
          <cell r="K276">
            <v>5.2186666666666666</v>
          </cell>
          <cell r="N276">
            <v>6.9099999999999993</v>
          </cell>
          <cell r="Q276">
            <v>5.8188172043010749</v>
          </cell>
          <cell r="R276">
            <v>6.024193548387097</v>
          </cell>
          <cell r="T276">
            <v>12.794565217391307</v>
          </cell>
          <cell r="U276">
            <v>8.436195652173911</v>
          </cell>
          <cell r="W276">
            <v>12.794565217391307</v>
          </cell>
          <cell r="X276">
            <v>8.436195652173911</v>
          </cell>
          <cell r="AC276">
            <v>10.134334470989762</v>
          </cell>
          <cell r="AD276">
            <v>7.6125597269624565</v>
          </cell>
          <cell r="AF276">
            <v>5</v>
          </cell>
        </row>
        <row r="277">
          <cell r="A277">
            <v>21</v>
          </cell>
          <cell r="E277">
            <v>0</v>
          </cell>
          <cell r="H277">
            <v>0</v>
          </cell>
          <cell r="K277">
            <v>0</v>
          </cell>
          <cell r="N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AC277">
            <v>0</v>
          </cell>
          <cell r="AD277">
            <v>0</v>
          </cell>
          <cell r="AF277">
            <v>5</v>
          </cell>
        </row>
        <row r="278">
          <cell r="A278">
            <v>22</v>
          </cell>
          <cell r="E278">
            <v>0</v>
          </cell>
          <cell r="H278">
            <v>0</v>
          </cell>
          <cell r="K278">
            <v>0</v>
          </cell>
          <cell r="N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AC278">
            <v>0</v>
          </cell>
          <cell r="AD278">
            <v>0</v>
          </cell>
          <cell r="AF278">
            <v>5</v>
          </cell>
        </row>
        <row r="279">
          <cell r="A279">
            <v>23</v>
          </cell>
          <cell r="E279">
            <v>4</v>
          </cell>
          <cell r="H279">
            <v>3.8</v>
          </cell>
          <cell r="K279">
            <v>4.1584210526315797</v>
          </cell>
          <cell r="N279">
            <v>4.0847222222222221</v>
          </cell>
          <cell r="Q279">
            <v>4.1298924731182804</v>
          </cell>
          <cell r="R279">
            <v>12.440967741935484</v>
          </cell>
          <cell r="T279">
            <v>9.480649350649351</v>
          </cell>
          <cell r="U279">
            <v>22.581818181818182</v>
          </cell>
          <cell r="W279">
            <v>9.480649350649351</v>
          </cell>
          <cell r="X279">
            <v>22.581818181818182</v>
          </cell>
          <cell r="AC279">
            <v>7.3932539682539682</v>
          </cell>
          <cell r="AD279">
            <v>18.641309523809525</v>
          </cell>
          <cell r="AF279">
            <v>5</v>
          </cell>
        </row>
        <row r="280">
          <cell r="A280">
            <v>24</v>
          </cell>
          <cell r="E280">
            <v>4.168333333333333</v>
          </cell>
          <cell r="H280">
            <v>4.134666666666666</v>
          </cell>
          <cell r="K280">
            <v>3.8174999999999999</v>
          </cell>
          <cell r="N280">
            <v>5.0012499999999998</v>
          </cell>
          <cell r="Q280">
            <v>4.3159210526315785</v>
          </cell>
          <cell r="R280">
            <v>10.553421052631579</v>
          </cell>
          <cell r="T280">
            <v>8.1584313725490194</v>
          </cell>
          <cell r="U280">
            <v>27.255098039215685</v>
          </cell>
          <cell r="W280">
            <v>8.1584313725490194</v>
          </cell>
          <cell r="X280">
            <v>27.255098039215685</v>
          </cell>
          <cell r="AC280">
            <v>6.3325906735751296</v>
          </cell>
          <cell r="AD280">
            <v>19.150673575129534</v>
          </cell>
          <cell r="AF280">
            <v>5</v>
          </cell>
        </row>
        <row r="281">
          <cell r="A281">
            <v>25</v>
          </cell>
          <cell r="E281">
            <v>5.2745454545454535</v>
          </cell>
          <cell r="H281">
            <v>5.572857142857143</v>
          </cell>
          <cell r="K281">
            <v>3.0228888888888887</v>
          </cell>
          <cell r="N281">
            <v>4.0975000000000001</v>
          </cell>
          <cell r="Q281">
            <v>3.353538461538462</v>
          </cell>
          <cell r="R281">
            <v>9.4318461538461538</v>
          </cell>
          <cell r="T281">
            <v>11.001428571428571</v>
          </cell>
          <cell r="U281">
            <v>6.2842857142857147</v>
          </cell>
          <cell r="W281">
            <v>11.001428571428571</v>
          </cell>
          <cell r="X281">
            <v>6.2842857142857147</v>
          </cell>
          <cell r="AC281">
            <v>5.6452336448598128</v>
          </cell>
          <cell r="AD281">
            <v>8.308691588785047</v>
          </cell>
          <cell r="AF281">
            <v>5</v>
          </cell>
        </row>
        <row r="282">
          <cell r="A282">
            <v>26</v>
          </cell>
          <cell r="E282">
            <v>6.666666666666667</v>
          </cell>
          <cell r="H282">
            <v>5.399</v>
          </cell>
          <cell r="K282">
            <v>3.6185714285714288</v>
          </cell>
          <cell r="N282">
            <v>7.0000000000000009</v>
          </cell>
          <cell r="Q282">
            <v>4.5513793103448279</v>
          </cell>
          <cell r="R282">
            <v>5.1734482758620697</v>
          </cell>
          <cell r="T282">
            <v>10.000243902439024</v>
          </cell>
          <cell r="U282">
            <v>9.4890243902439018</v>
          </cell>
          <cell r="W282">
            <v>10.000243902439024</v>
          </cell>
          <cell r="X282">
            <v>9.4890243902439018</v>
          </cell>
          <cell r="AC282">
            <v>8.3140495867768607</v>
          </cell>
          <cell r="AD282">
            <v>8.2490909090909081</v>
          </cell>
          <cell r="AF282">
            <v>5</v>
          </cell>
        </row>
        <row r="283">
          <cell r="A283">
            <v>27</v>
          </cell>
          <cell r="E283">
            <v>5.165</v>
          </cell>
          <cell r="H283">
            <v>4.8557142857142859</v>
          </cell>
          <cell r="K283">
            <v>4.0033333333333339</v>
          </cell>
          <cell r="N283">
            <v>5.2371428571428567</v>
          </cell>
          <cell r="Q283">
            <v>4.5431249999999999</v>
          </cell>
          <cell r="R283">
            <v>6.0012500000000006</v>
          </cell>
          <cell r="T283">
            <v>12.763529411764708</v>
          </cell>
          <cell r="U283">
            <v>6.4133333333333349</v>
          </cell>
          <cell r="W283">
            <v>12.763529411764708</v>
          </cell>
          <cell r="X283">
            <v>6.4133333333333349</v>
          </cell>
          <cell r="AC283">
            <v>9.682500000000001</v>
          </cell>
          <cell r="AD283">
            <v>6.269634146341466</v>
          </cell>
          <cell r="AF283">
            <v>5</v>
          </cell>
        </row>
        <row r="284">
          <cell r="A284">
            <v>28</v>
          </cell>
          <cell r="E284">
            <v>5.9974999999999996</v>
          </cell>
          <cell r="H284">
            <v>7.4257142857142853</v>
          </cell>
          <cell r="K284">
            <v>3.8</v>
          </cell>
          <cell r="N284">
            <v>6.6677777777777782</v>
          </cell>
          <cell r="Q284">
            <v>4.8754166666666672</v>
          </cell>
          <cell r="R284">
            <v>4.833333333333333</v>
          </cell>
          <cell r="T284">
            <v>12.658780487804878</v>
          </cell>
          <cell r="U284">
            <v>7.4373170731707319</v>
          </cell>
          <cell r="W284">
            <v>12.658780487804878</v>
          </cell>
          <cell r="X284">
            <v>7.4373170731707319</v>
          </cell>
          <cell r="AC284">
            <v>10.68150442477876</v>
          </cell>
          <cell r="AD284">
            <v>6.6891150442477869</v>
          </cell>
          <cell r="AF284">
            <v>5</v>
          </cell>
        </row>
        <row r="285">
          <cell r="A285">
            <v>29</v>
          </cell>
          <cell r="E285">
            <v>7.7979999999999992</v>
          </cell>
          <cell r="H285">
            <v>9.298</v>
          </cell>
          <cell r="K285">
            <v>3.6925641025641034</v>
          </cell>
          <cell r="N285">
            <v>5.5192000000000005</v>
          </cell>
          <cell r="Q285">
            <v>4.4060937500000001</v>
          </cell>
          <cell r="R285">
            <v>5.7196875</v>
          </cell>
          <cell r="T285">
            <v>13.696071428571429</v>
          </cell>
          <cell r="U285">
            <v>6.1794642857142863</v>
          </cell>
          <cell r="W285">
            <v>13.696071428571429</v>
          </cell>
          <cell r="X285">
            <v>6.1794642857142863</v>
          </cell>
          <cell r="AC285">
            <v>10.263064516129033</v>
          </cell>
          <cell r="AD285">
            <v>6.0169892473118285</v>
          </cell>
          <cell r="AF285">
            <v>5</v>
          </cell>
        </row>
        <row r="286">
          <cell r="A286">
            <v>30</v>
          </cell>
          <cell r="E286">
            <v>7.6989999999999998</v>
          </cell>
          <cell r="H286">
            <v>7.4368750000000015</v>
          </cell>
          <cell r="K286">
            <v>3.6919230769230769</v>
          </cell>
          <cell r="N286">
            <v>5.7296153846153848</v>
          </cell>
          <cell r="Q286">
            <v>4.7107692307692304</v>
          </cell>
          <cell r="R286">
            <v>4.6355769230769237</v>
          </cell>
          <cell r="T286">
            <v>13.397499999999999</v>
          </cell>
          <cell r="U286">
            <v>6.1454166666666667</v>
          </cell>
          <cell r="W286">
            <v>13.397499999999999</v>
          </cell>
          <cell r="X286">
            <v>6.1454166666666667</v>
          </cell>
          <cell r="AC286">
            <v>10.061646341463414</v>
          </cell>
          <cell r="AD286">
            <v>5.7073170731707323</v>
          </cell>
          <cell r="AF286">
            <v>5</v>
          </cell>
        </row>
        <row r="287">
          <cell r="A287">
            <v>31</v>
          </cell>
          <cell r="E287">
            <v>5.25</v>
          </cell>
          <cell r="H287">
            <v>8.6666666666666679</v>
          </cell>
          <cell r="K287">
            <v>0</v>
          </cell>
          <cell r="N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AC287">
            <v>8.6666666666666679</v>
          </cell>
          <cell r="AD287">
            <v>3.833333333333333</v>
          </cell>
          <cell r="AF287">
            <v>5</v>
          </cell>
        </row>
        <row r="288">
          <cell r="A288" t="str">
            <v xml:space="preserve">Okt/01 </v>
          </cell>
        </row>
        <row r="289">
          <cell r="A289">
            <v>2</v>
          </cell>
        </row>
        <row r="290">
          <cell r="A290">
            <v>3</v>
          </cell>
        </row>
        <row r="291">
          <cell r="A291">
            <v>4</v>
          </cell>
        </row>
        <row r="292">
          <cell r="A292">
            <v>5</v>
          </cell>
        </row>
        <row r="293">
          <cell r="A293">
            <v>6</v>
          </cell>
        </row>
        <row r="294">
          <cell r="A294">
            <v>7</v>
          </cell>
        </row>
        <row r="295">
          <cell r="A295">
            <v>8</v>
          </cell>
        </row>
        <row r="296">
          <cell r="A296">
            <v>9</v>
          </cell>
        </row>
        <row r="297">
          <cell r="A297">
            <v>10</v>
          </cell>
        </row>
        <row r="298">
          <cell r="A298">
            <v>11</v>
          </cell>
        </row>
        <row r="299">
          <cell r="A299">
            <v>12</v>
          </cell>
        </row>
        <row r="300">
          <cell r="A300">
            <v>13</v>
          </cell>
        </row>
        <row r="301">
          <cell r="A301">
            <v>14</v>
          </cell>
        </row>
        <row r="302">
          <cell r="A302">
            <v>15</v>
          </cell>
        </row>
        <row r="303">
          <cell r="A303">
            <v>16</v>
          </cell>
        </row>
        <row r="304">
          <cell r="A304">
            <v>17</v>
          </cell>
        </row>
        <row r="305">
          <cell r="A305">
            <v>18</v>
          </cell>
        </row>
        <row r="306">
          <cell r="A306">
            <v>19</v>
          </cell>
        </row>
        <row r="307">
          <cell r="A307">
            <v>20</v>
          </cell>
        </row>
        <row r="308">
          <cell r="A308">
            <v>21</v>
          </cell>
        </row>
        <row r="309">
          <cell r="A309">
            <v>22</v>
          </cell>
        </row>
        <row r="310">
          <cell r="A310">
            <v>23</v>
          </cell>
        </row>
        <row r="311">
          <cell r="A311">
            <v>24</v>
          </cell>
        </row>
        <row r="312">
          <cell r="A312">
            <v>25</v>
          </cell>
        </row>
        <row r="313">
          <cell r="A313">
            <v>26</v>
          </cell>
        </row>
        <row r="314">
          <cell r="A314">
            <v>27</v>
          </cell>
        </row>
        <row r="315">
          <cell r="A315">
            <v>28</v>
          </cell>
        </row>
        <row r="316">
          <cell r="A316">
            <v>29</v>
          </cell>
        </row>
        <row r="317">
          <cell r="A317">
            <v>30</v>
          </cell>
        </row>
        <row r="318">
          <cell r="A318">
            <v>31</v>
          </cell>
        </row>
        <row r="319">
          <cell r="A319" t="str">
            <v xml:space="preserve">Nov/01 </v>
          </cell>
        </row>
        <row r="320">
          <cell r="A320">
            <v>2</v>
          </cell>
        </row>
        <row r="321">
          <cell r="A321">
            <v>3</v>
          </cell>
        </row>
        <row r="322">
          <cell r="A322">
            <v>4</v>
          </cell>
        </row>
        <row r="323">
          <cell r="A323">
            <v>5</v>
          </cell>
        </row>
        <row r="324">
          <cell r="A324">
            <v>6</v>
          </cell>
        </row>
        <row r="325">
          <cell r="A325">
            <v>7</v>
          </cell>
        </row>
        <row r="326">
          <cell r="A326">
            <v>8</v>
          </cell>
        </row>
        <row r="327">
          <cell r="A327">
            <v>9</v>
          </cell>
        </row>
        <row r="328">
          <cell r="A328">
            <v>10</v>
          </cell>
        </row>
        <row r="329">
          <cell r="A329">
            <v>11</v>
          </cell>
        </row>
        <row r="330">
          <cell r="A330">
            <v>12</v>
          </cell>
        </row>
        <row r="331">
          <cell r="A331">
            <v>13</v>
          </cell>
        </row>
        <row r="332">
          <cell r="A332">
            <v>14</v>
          </cell>
        </row>
        <row r="333">
          <cell r="A333">
            <v>15</v>
          </cell>
        </row>
        <row r="334">
          <cell r="A334">
            <v>16</v>
          </cell>
        </row>
        <row r="335">
          <cell r="A335">
            <v>17</v>
          </cell>
        </row>
        <row r="336">
          <cell r="A336">
            <v>18</v>
          </cell>
        </row>
        <row r="337">
          <cell r="A337">
            <v>19</v>
          </cell>
        </row>
        <row r="338">
          <cell r="A338">
            <v>20</v>
          </cell>
        </row>
        <row r="339">
          <cell r="A339">
            <v>21</v>
          </cell>
        </row>
        <row r="340">
          <cell r="A340">
            <v>22</v>
          </cell>
        </row>
        <row r="341">
          <cell r="A341">
            <v>23</v>
          </cell>
        </row>
        <row r="342">
          <cell r="A342">
            <v>24</v>
          </cell>
        </row>
        <row r="343">
          <cell r="A343">
            <v>25</v>
          </cell>
        </row>
        <row r="344">
          <cell r="A344">
            <v>26</v>
          </cell>
        </row>
        <row r="345">
          <cell r="A345">
            <v>27</v>
          </cell>
        </row>
        <row r="346">
          <cell r="A346">
            <v>28</v>
          </cell>
        </row>
        <row r="347">
          <cell r="A347">
            <v>29</v>
          </cell>
        </row>
        <row r="348">
          <cell r="A348">
            <v>30</v>
          </cell>
        </row>
        <row r="349">
          <cell r="A349">
            <v>31</v>
          </cell>
        </row>
        <row r="350">
          <cell r="A350" t="str">
            <v xml:space="preserve">Des/01 </v>
          </cell>
        </row>
        <row r="351">
          <cell r="A351">
            <v>2</v>
          </cell>
        </row>
        <row r="352">
          <cell r="A352">
            <v>3</v>
          </cell>
        </row>
        <row r="353">
          <cell r="A353">
            <v>4</v>
          </cell>
        </row>
        <row r="354">
          <cell r="A354">
            <v>5</v>
          </cell>
        </row>
        <row r="355">
          <cell r="A355">
            <v>6</v>
          </cell>
        </row>
        <row r="356">
          <cell r="A356">
            <v>7</v>
          </cell>
        </row>
        <row r="357">
          <cell r="A357">
            <v>8</v>
          </cell>
        </row>
        <row r="358">
          <cell r="A358">
            <v>9</v>
          </cell>
        </row>
        <row r="359">
          <cell r="A359">
            <v>10</v>
          </cell>
        </row>
        <row r="360">
          <cell r="A360">
            <v>11</v>
          </cell>
        </row>
        <row r="361">
          <cell r="A361">
            <v>12</v>
          </cell>
        </row>
        <row r="362">
          <cell r="A362">
            <v>13</v>
          </cell>
        </row>
        <row r="363">
          <cell r="A363">
            <v>14</v>
          </cell>
        </row>
        <row r="364">
          <cell r="A364">
            <v>15</v>
          </cell>
        </row>
        <row r="365">
          <cell r="A365">
            <v>16</v>
          </cell>
        </row>
        <row r="366">
          <cell r="A366">
            <v>17</v>
          </cell>
        </row>
        <row r="367">
          <cell r="A367">
            <v>18</v>
          </cell>
        </row>
        <row r="368">
          <cell r="A368">
            <v>19</v>
          </cell>
        </row>
        <row r="369">
          <cell r="A369">
            <v>20</v>
          </cell>
        </row>
        <row r="370">
          <cell r="A370">
            <v>21</v>
          </cell>
        </row>
        <row r="371">
          <cell r="A371">
            <v>22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</row>
        <row r="375">
          <cell r="A375">
            <v>26</v>
          </cell>
        </row>
        <row r="376">
          <cell r="A376">
            <v>27</v>
          </cell>
        </row>
        <row r="377">
          <cell r="A377">
            <v>28</v>
          </cell>
        </row>
        <row r="378">
          <cell r="A378">
            <v>29</v>
          </cell>
        </row>
        <row r="379">
          <cell r="A379">
            <v>30</v>
          </cell>
        </row>
        <row r="380">
          <cell r="A380">
            <v>31</v>
          </cell>
        </row>
      </sheetData>
      <sheetData sheetId="4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Ï¸Û98-06-30"/>
      <sheetName val="国内海外表示マクロ"/>
      <sheetName val="ﾏｸﾛ98-06-30"/>
      <sheetName val="実予"/>
      <sheetName val="EST0630J"/>
      <sheetName val="Ex_Rate"/>
      <sheetName val="OpRev"/>
      <sheetName val="Taxation"/>
      <sheetName val="10-1_5"/>
      <sheetName val="10-1_4"/>
    </sheetNames>
    <definedNames>
      <definedName name="[???98-06-30].??????"/>
      <definedName name="[ﾏｸﾛ98-06-30].梱包数量集計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dec02"/>
      <sheetName val="gl-bs"/>
      <sheetName val="gl01"/>
      <sheetName val="BS"/>
      <sheetName val="IS"/>
      <sheetName val="RJE"/>
      <sheetName val="AJE"/>
      <sheetName val="AJE-RE"/>
      <sheetName val="SUAD package v2"/>
      <sheetName val="SUAD package"/>
      <sheetName val="SUAD  stat"/>
      <sheetName val="CF"/>
      <sheetName val="Credit-22"/>
      <sheetName val="CAJE"/>
      <sheetName val="UNFOREX"/>
      <sheetName val="PM-PL"/>
      <sheetName val="JAN 2001"/>
      <sheetName val="SUAD_package_v2"/>
      <sheetName val="SUAD_package"/>
      <sheetName val="SUAD__stat"/>
      <sheetName val="Test Depre"/>
      <sheetName val="BankRecon-IDR"/>
      <sheetName val="NH-Badan"/>
      <sheetName val="GeneralInfo"/>
      <sheetName val="Ex_Rate"/>
      <sheetName val="Vehicles"/>
      <sheetName val="Marshal"/>
      <sheetName val="Rincian"/>
      <sheetName val="Sheet1"/>
      <sheetName val="PLAN"/>
      <sheetName val="AP Trade"/>
      <sheetName val="LAPIUT"/>
      <sheetName val="A.4.2"/>
      <sheetName val="A.4.3"/>
      <sheetName val="FRYPROD"/>
      <sheetName val="JSiar"/>
      <sheetName val="SUAD_package_v21"/>
      <sheetName val="SUAD_package1"/>
      <sheetName val="SUAD__stat1"/>
      <sheetName val="JAN_2001"/>
      <sheetName val="Test_Depre"/>
      <sheetName val="A_4_2"/>
      <sheetName val="A_4_3"/>
      <sheetName val="E-1-1"/>
      <sheetName val="WBS2"/>
      <sheetName val="WASTE BY MATERIAL"/>
      <sheetName val="estused"/>
      <sheetName val="stan(2)"/>
      <sheetName val="FE-1770-I"/>
      <sheetName val="FE-1770.P1"/>
      <sheetName val="FE-1770-II"/>
      <sheetName val="Permanent info"/>
      <sheetName val="AgreeValues"/>
      <sheetName val="Station Calculation "/>
      <sheetName val=" calculation  Sheet"/>
      <sheetName val="A"/>
      <sheetName val="Trading Statement"/>
      <sheetName val="ShareCapital "/>
      <sheetName val="Inventories"/>
      <sheetName val="FS - US$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 DAN WPL 1"/>
      <sheetName val="Cover"/>
      <sheetName val="Daftaris"/>
      <sheetName val="Neraca"/>
      <sheetName val="LHU"/>
      <sheetName val="CashF"/>
      <sheetName val="Notes"/>
      <sheetName val="Bukubesar"/>
      <sheetName val="L1-Penyertaan"/>
      <sheetName val="L2-AT2001"/>
      <sheetName val="L4-Limbah"/>
      <sheetName val="L5-BantuanYBDKPLN"/>
      <sheetName val="L6-Santunan"/>
      <sheetName val="L7-RekapByPend"/>
      <sheetName val="L8-BiayaAdmLain"/>
      <sheetName val="L9-Sumb.Pensiunan"/>
      <sheetName val="piutang"/>
      <sheetName val="L3-BiayaYMHDiba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p"/>
      <sheetName val="isi"/>
      <sheetName val="kata"/>
      <sheetName val="ws 1"/>
      <sheetName val="aje"/>
      <sheetName val="ws"/>
      <sheetName val="nrc"/>
      <sheetName val="ws (2)"/>
      <sheetName val="lr"/>
      <sheetName val="saldo"/>
      <sheetName val="arus"/>
      <sheetName val="note"/>
      <sheetName val="operating"/>
      <sheetName val="rekosiliasi"/>
      <sheetName val="at"/>
      <sheetName val="mutasi oper"/>
      <sheetName val="nrcpjk"/>
      <sheetName val="DAF.INVEN U.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Œ©Ï_98-8"/>
      <sheetName val="ﾃﾞｰﾀｼｰﾄ"/>
      <sheetName val="Œ©Ï_98-8.xls"/>
      <sheetName val="%C5%92%C2%A9%C2%90%C3%8F_98-8.x"/>
      <sheetName val="712"/>
      <sheetName val="ｸﾚｰﾑ"/>
      <sheetName val="Sheet1"/>
    </sheetNames>
    <definedNames>
      <definedName name="[Ï¸Û98-06-01].‚Ü‚Æ‚ßƒRƒs["/>
      <definedName name="[Ï¸Û98-06-01].ƒŒ[ƒg•\"/>
      <definedName name="[Ï¸Û98-06-01].ƒV[ƒg–¼LIST"/>
      <definedName name="[Ï¸Û98-06-01].Še‘—Þ•\¦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"/>
      <sheetName val="PK"/>
      <sheetName val="PABRIK (2)"/>
      <sheetName val="FISIK RAB 2000"/>
      <sheetName val="Asumsi"/>
      <sheetName val="Data SRL"/>
      <sheetName val="Data Prod_Graf"/>
      <sheetName val="Identitas"/>
      <sheetName val="CH_FL_QUAR"/>
      <sheetName val="BALANCE"/>
      <sheetName val="DATA_feed"/>
      <sheetName val="CH_FL_YEAR"/>
      <sheetName val="INC_FUN_FIN"/>
      <sheetName val="Premi Iuran"/>
      <sheetName val="RUPS"/>
      <sheetName val="Sheet1"/>
      <sheetName val="12"/>
      <sheetName val="ocean voyage"/>
      <sheetName val="FISIK_RAB_2000"/>
      <sheetName val="PABRIK_(2)"/>
      <sheetName val="Data_SRL"/>
      <sheetName val="Data_Prod_Graf"/>
      <sheetName val="DATA LTW"/>
      <sheetName val="PK RM"/>
      <sheetName val="Olah"/>
      <sheetName val="datateknis"/>
      <sheetName val="WBS1"/>
      <sheetName val="rate"/>
      <sheetName val="Ex-Rate"/>
      <sheetName val="TON  per Jam"/>
      <sheetName val="Data"/>
      <sheetName val="#REF"/>
    </sheetNames>
    <sheetDataSet>
      <sheetData sheetId="0">
        <row r="29">
          <cell r="B29">
            <v>37.61</v>
          </cell>
        </row>
      </sheetData>
      <sheetData sheetId="1" refreshError="1">
        <row r="29">
          <cell r="B29">
            <v>37.61</v>
          </cell>
          <cell r="C29">
            <v>40.799999999999997</v>
          </cell>
          <cell r="D29">
            <v>47.17</v>
          </cell>
          <cell r="E29">
            <v>42.33</v>
          </cell>
          <cell r="F29">
            <v>34.99</v>
          </cell>
          <cell r="G29">
            <v>33.380000000000003</v>
          </cell>
          <cell r="H29">
            <v>35.14</v>
          </cell>
          <cell r="I29">
            <v>29.51</v>
          </cell>
          <cell r="J29">
            <v>23.82</v>
          </cell>
          <cell r="K29">
            <v>24.39</v>
          </cell>
          <cell r="L29">
            <v>38.700000000000003</v>
          </cell>
          <cell r="M29">
            <v>97.1</v>
          </cell>
        </row>
        <row r="63">
          <cell r="B63">
            <v>9.7100000000000009</v>
          </cell>
          <cell r="C63">
            <v>14.16</v>
          </cell>
          <cell r="D63">
            <v>13.4</v>
          </cell>
          <cell r="E63">
            <v>11.08</v>
          </cell>
          <cell r="F63">
            <v>13.29</v>
          </cell>
          <cell r="G63">
            <v>10.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-1_1"/>
      <sheetName val="10-1_2"/>
      <sheetName val="10-1_3"/>
      <sheetName val="10-1_4"/>
      <sheetName val="10-1_5"/>
      <sheetName val="10-1_6"/>
      <sheetName val="10-1_7"/>
      <sheetName val="10-1_8"/>
      <sheetName val="10-1-9"/>
      <sheetName val="10-1_10"/>
      <sheetName val="10_1_4"/>
      <sheetName val="10_1_5"/>
      <sheetName val="CH_FL_QUAR"/>
      <sheetName val="U-3.1.1 telephone"/>
      <sheetName val="U-3.1.3 travel"/>
      <sheetName val="A"/>
      <sheetName val="Ner-KIE"/>
      <sheetName val="C"/>
      <sheetName val="Sheet1"/>
      <sheetName val="Detail-PARENT"/>
    </sheetNames>
    <sheetDataSet>
      <sheetData sheetId="0"/>
      <sheetData sheetId="1"/>
      <sheetData sheetId="2"/>
      <sheetData sheetId="3">
        <row r="1">
          <cell r="B1" t="str">
            <v>PT TRI POLYTA INDONESIA TBK</v>
          </cell>
          <cell r="Z1" t="str">
            <v>Date :</v>
          </cell>
          <cell r="AA1">
            <v>39573</v>
          </cell>
        </row>
        <row r="2">
          <cell r="B2" t="str">
            <v>DAFTAR RINCIAN PENJUALAN</v>
          </cell>
          <cell r="Z2" t="str">
            <v>Time :</v>
          </cell>
          <cell r="AB2">
            <v>0.44344907407407408</v>
          </cell>
        </row>
        <row r="3">
          <cell r="B3" t="str">
            <v>BULAN APRIL 2008</v>
          </cell>
          <cell r="Z3" t="str">
            <v>Page :</v>
          </cell>
          <cell r="AA3">
            <v>1</v>
          </cell>
        </row>
        <row r="7">
          <cell r="B7" t="str">
            <v>DATE</v>
          </cell>
          <cell r="C7" t="str">
            <v>CONTRACT</v>
          </cell>
          <cell r="D7" t="str">
            <v>SURAT JLN</v>
          </cell>
          <cell r="E7" t="str">
            <v>INVOICE</v>
          </cell>
          <cell r="F7" t="str">
            <v>PAJAK</v>
          </cell>
          <cell r="G7" t="str">
            <v>DATE</v>
          </cell>
          <cell r="H7" t="str">
            <v>CUSTOMER NAME</v>
          </cell>
          <cell r="I7" t="str">
            <v>DESCRIPTION</v>
          </cell>
          <cell r="J7" t="str">
            <v xml:space="preserve">   QTY(Kg)</v>
          </cell>
          <cell r="K7" t="str">
            <v>PRICE/U IDR</v>
          </cell>
          <cell r="L7" t="str">
            <v xml:space="preserve">    NET AMT IDR</v>
          </cell>
          <cell r="M7" t="str">
            <v xml:space="preserve">     VAT10% IDR</v>
          </cell>
          <cell r="N7" t="str">
            <v xml:space="preserve">      TOTAL IDR</v>
          </cell>
          <cell r="O7" t="str">
            <v xml:space="preserve">    DUE</v>
          </cell>
          <cell r="P7" t="str">
            <v>CURR</v>
          </cell>
          <cell r="Q7" t="str">
            <v>FTYP</v>
          </cell>
          <cell r="R7" t="str">
            <v xml:space="preserve">   TOTAL USD</v>
          </cell>
          <cell r="S7" t="str">
            <v xml:space="preserve"> NET AMT USD</v>
          </cell>
          <cell r="T7" t="str">
            <v xml:space="preserve">  VAT10% USD</v>
          </cell>
          <cell r="U7" t="str">
            <v>PRC USD</v>
          </cell>
          <cell r="V7" t="str">
            <v>Sales Person</v>
          </cell>
          <cell r="W7" t="str">
            <v>Plant/WH</v>
          </cell>
          <cell r="X7" t="str">
            <v>Destination</v>
          </cell>
          <cell r="Y7" t="str">
            <v>Clear.Doc</v>
          </cell>
          <cell r="Z7" t="str">
            <v>Clear.Date</v>
          </cell>
          <cell r="AA7" t="str">
            <v>Voucher</v>
          </cell>
          <cell r="AB7" t="str">
            <v>Amount</v>
          </cell>
        </row>
        <row r="9">
          <cell r="B9">
            <v>39554</v>
          </cell>
          <cell r="C9">
            <v>408100059</v>
          </cell>
          <cell r="D9">
            <v>408300726</v>
          </cell>
          <cell r="E9">
            <v>408400727</v>
          </cell>
          <cell r="F9">
            <v>5869</v>
          </cell>
          <cell r="G9">
            <v>39554</v>
          </cell>
          <cell r="H9" t="str">
            <v>PANVERTA CAKRA KENCANA</v>
          </cell>
          <cell r="I9" t="str">
            <v>HF8.0CM CAST MET</v>
          </cell>
          <cell r="J9">
            <v>40000</v>
          </cell>
          <cell r="K9">
            <v>15539.55</v>
          </cell>
          <cell r="L9">
            <v>621582000</v>
          </cell>
          <cell r="M9">
            <v>62196056</v>
          </cell>
          <cell r="N9">
            <v>683778056</v>
          </cell>
          <cell r="O9">
            <v>26</v>
          </cell>
          <cell r="P9" t="str">
            <v>USD</v>
          </cell>
          <cell r="Q9" t="str">
            <v>Z01</v>
          </cell>
          <cell r="R9">
            <v>74360</v>
          </cell>
          <cell r="S9">
            <v>67600</v>
          </cell>
          <cell r="T9">
            <v>6760</v>
          </cell>
          <cell r="U9">
            <v>1.69</v>
          </cell>
          <cell r="V9" t="str">
            <v>AHAN SURJANA</v>
          </cell>
          <cell r="W9" t="str">
            <v>Cilegon W/H</v>
          </cell>
          <cell r="X9" t="str">
            <v>PANDAAN</v>
          </cell>
          <cell r="Z9" t="str">
            <v>00.00.0000</v>
          </cell>
          <cell r="AB9">
            <v>0</v>
          </cell>
          <cell r="AC9" t="str">
            <v>√</v>
          </cell>
        </row>
        <row r="10">
          <cell r="B10">
            <v>39556</v>
          </cell>
          <cell r="C10">
            <v>408100107</v>
          </cell>
          <cell r="D10">
            <v>408300809</v>
          </cell>
          <cell r="E10">
            <v>408400810</v>
          </cell>
          <cell r="F10">
            <v>5965</v>
          </cell>
          <cell r="G10">
            <v>39556</v>
          </cell>
          <cell r="H10" t="str">
            <v>PABRIK KERTAS TJIWI KIMIA</v>
          </cell>
          <cell r="I10" t="str">
            <v>RB2.0HC BLOW MOL</v>
          </cell>
          <cell r="J10">
            <v>36000</v>
          </cell>
          <cell r="K10">
            <v>17171.4149</v>
          </cell>
          <cell r="L10">
            <v>618170937</v>
          </cell>
          <cell r="M10">
            <v>61848016</v>
          </cell>
          <cell r="N10">
            <v>680018953</v>
          </cell>
          <cell r="O10">
            <v>90</v>
          </cell>
          <cell r="P10" t="str">
            <v>USD</v>
          </cell>
          <cell r="Q10" t="str">
            <v>Z01</v>
          </cell>
          <cell r="R10">
            <v>73943.89</v>
          </cell>
          <cell r="S10">
            <v>67221.72</v>
          </cell>
          <cell r="T10">
            <v>6722.17</v>
          </cell>
          <cell r="U10">
            <v>1.8673000000000002</v>
          </cell>
          <cell r="V10" t="str">
            <v>HENDRIK ASALI</v>
          </cell>
          <cell r="W10" t="str">
            <v>Cilegon W/H</v>
          </cell>
          <cell r="X10" t="str">
            <v>JL. MH. THAMRIN NO. 51</v>
          </cell>
          <cell r="Z10" t="str">
            <v>00.00.0000</v>
          </cell>
          <cell r="AB10">
            <v>0</v>
          </cell>
          <cell r="AC10" t="str">
            <v>√</v>
          </cell>
        </row>
        <row r="11">
          <cell r="B11">
            <v>39565</v>
          </cell>
          <cell r="C11">
            <v>308100217</v>
          </cell>
          <cell r="D11">
            <v>408301227</v>
          </cell>
          <cell r="E11">
            <v>408401223</v>
          </cell>
          <cell r="F11">
            <v>6527</v>
          </cell>
          <cell r="G11">
            <v>39565</v>
          </cell>
          <cell r="H11" t="str">
            <v>TERAS ADHI KARISMA</v>
          </cell>
          <cell r="I11" t="str">
            <v>HY3.8FY YARN 3.8</v>
          </cell>
          <cell r="J11">
            <v>40000</v>
          </cell>
          <cell r="K11">
            <v>15360.445400000001</v>
          </cell>
          <cell r="L11">
            <v>614417814</v>
          </cell>
          <cell r="M11">
            <v>61263245</v>
          </cell>
          <cell r="N11">
            <v>675681059</v>
          </cell>
          <cell r="O11">
            <v>17</v>
          </cell>
          <cell r="P11" t="str">
            <v>USD</v>
          </cell>
          <cell r="Q11" t="str">
            <v>Z01</v>
          </cell>
          <cell r="R11">
            <v>73279.8</v>
          </cell>
          <cell r="S11">
            <v>66618</v>
          </cell>
          <cell r="T11">
            <v>6661.8</v>
          </cell>
          <cell r="U11">
            <v>1.6655</v>
          </cell>
          <cell r="V11" t="str">
            <v>HENDRIK ASALI</v>
          </cell>
          <cell r="W11" t="str">
            <v>Cilegon W/H</v>
          </cell>
          <cell r="X11" t="str">
            <v>RANDUSARI, TERAS BOYOLALI</v>
          </cell>
          <cell r="Z11" t="str">
            <v>00.00.0000</v>
          </cell>
          <cell r="AB11">
            <v>0</v>
          </cell>
          <cell r="AC11" t="str">
            <v>√</v>
          </cell>
        </row>
        <row r="12">
          <cell r="B12">
            <v>39560</v>
          </cell>
          <cell r="C12">
            <v>8040810001</v>
          </cell>
          <cell r="D12">
            <v>8040830186</v>
          </cell>
          <cell r="E12">
            <v>8040840185</v>
          </cell>
          <cell r="F12">
            <v>6245</v>
          </cell>
          <cell r="G12">
            <v>39560</v>
          </cell>
          <cell r="H12" t="str">
            <v>BUKITMEGA MASABADI</v>
          </cell>
          <cell r="I12" t="str">
            <v>HF10TQ IPP FILM</v>
          </cell>
          <cell r="J12">
            <v>36000</v>
          </cell>
          <cell r="K12">
            <v>15730.1065</v>
          </cell>
          <cell r="L12">
            <v>566283835</v>
          </cell>
          <cell r="M12">
            <v>56641934</v>
          </cell>
          <cell r="N12">
            <v>622925769</v>
          </cell>
          <cell r="O12">
            <v>30</v>
          </cell>
          <cell r="P12" t="str">
            <v>USD</v>
          </cell>
          <cell r="Q12" t="str">
            <v>Z01</v>
          </cell>
          <cell r="R12">
            <v>67752.039999999994</v>
          </cell>
          <cell r="S12">
            <v>61592.76</v>
          </cell>
          <cell r="T12">
            <v>6159.28</v>
          </cell>
          <cell r="U12">
            <v>1.7109000000000001</v>
          </cell>
          <cell r="V12" t="str">
            <v>AHAN SURJANA</v>
          </cell>
          <cell r="W12" t="str">
            <v>Cilegon W/H</v>
          </cell>
          <cell r="X12" t="str">
            <v>CIDENG - GAMBIR</v>
          </cell>
          <cell r="Z12" t="str">
            <v>00.00.0000</v>
          </cell>
          <cell r="AB12">
            <v>0</v>
          </cell>
          <cell r="AC12" t="str">
            <v>√</v>
          </cell>
        </row>
        <row r="13">
          <cell r="B13">
            <v>39562</v>
          </cell>
          <cell r="C13">
            <v>408100213</v>
          </cell>
          <cell r="D13">
            <v>408301081</v>
          </cell>
          <cell r="E13">
            <v>408401078</v>
          </cell>
          <cell r="F13">
            <v>6373</v>
          </cell>
          <cell r="G13">
            <v>39562</v>
          </cell>
          <cell r="H13" t="str">
            <v>MULTIPLAST INDO MAKMUR</v>
          </cell>
          <cell r="I13" t="str">
            <v>RI10HC INJECTION</v>
          </cell>
          <cell r="J13">
            <v>32000</v>
          </cell>
          <cell r="K13">
            <v>17007.21</v>
          </cell>
          <cell r="L13">
            <v>544230720</v>
          </cell>
          <cell r="M13">
            <v>54294365</v>
          </cell>
          <cell r="N13">
            <v>598525085</v>
          </cell>
          <cell r="O13">
            <v>19</v>
          </cell>
          <cell r="P13" t="str">
            <v>USD</v>
          </cell>
          <cell r="Q13" t="str">
            <v>Z01</v>
          </cell>
          <cell r="R13">
            <v>64944</v>
          </cell>
          <cell r="S13">
            <v>59040</v>
          </cell>
          <cell r="T13">
            <v>5904</v>
          </cell>
          <cell r="U13">
            <v>1.845</v>
          </cell>
          <cell r="V13" t="str">
            <v>HENDRIK ASALI</v>
          </cell>
          <cell r="W13" t="str">
            <v>Cilegon W/H</v>
          </cell>
          <cell r="X13" t="str">
            <v>-</v>
          </cell>
          <cell r="Z13" t="str">
            <v>00.00.0000</v>
          </cell>
          <cell r="AB13">
            <v>0</v>
          </cell>
          <cell r="AC13" t="str">
            <v>√</v>
          </cell>
        </row>
        <row r="14">
          <cell r="B14">
            <v>39560</v>
          </cell>
          <cell r="C14">
            <v>308100331</v>
          </cell>
          <cell r="D14">
            <v>408300988</v>
          </cell>
          <cell r="E14">
            <v>408400988</v>
          </cell>
          <cell r="G14">
            <v>39560</v>
          </cell>
          <cell r="H14" t="str">
            <v>BERLINA TBK</v>
          </cell>
          <cell r="I14" t="str">
            <v>RI10HC INJECTION</v>
          </cell>
          <cell r="J14">
            <v>32000</v>
          </cell>
          <cell r="K14">
            <v>16779.05</v>
          </cell>
          <cell r="L14">
            <v>536929600</v>
          </cell>
          <cell r="M14">
            <v>0</v>
          </cell>
          <cell r="N14">
            <v>536929600</v>
          </cell>
          <cell r="P14" t="str">
            <v>USD</v>
          </cell>
          <cell r="Q14" t="str">
            <v>Z01</v>
          </cell>
          <cell r="R14">
            <v>64240</v>
          </cell>
          <cell r="S14">
            <v>58400</v>
          </cell>
          <cell r="T14">
            <v>5840</v>
          </cell>
          <cell r="U14">
            <v>1.825</v>
          </cell>
          <cell r="V14" t="str">
            <v>STEPHEN SUKMAWA</v>
          </cell>
          <cell r="W14" t="str">
            <v>Cilegon W/H</v>
          </cell>
          <cell r="X14" t="str">
            <v>PASURUAN</v>
          </cell>
          <cell r="Y14">
            <v>1019239</v>
          </cell>
          <cell r="Z14">
            <v>39561</v>
          </cell>
          <cell r="AB14">
            <v>0</v>
          </cell>
          <cell r="AC14" t="str">
            <v>√</v>
          </cell>
        </row>
        <row r="15">
          <cell r="B15">
            <v>39547</v>
          </cell>
          <cell r="C15">
            <v>308100195</v>
          </cell>
          <cell r="D15">
            <v>408300466</v>
          </cell>
          <cell r="E15">
            <v>408400467</v>
          </cell>
          <cell r="F15">
            <v>5586</v>
          </cell>
          <cell r="G15">
            <v>39547</v>
          </cell>
          <cell r="H15" t="str">
            <v>BERLINA TBK</v>
          </cell>
          <cell r="I15" t="str">
            <v>RI10HC INJECTION</v>
          </cell>
          <cell r="J15">
            <v>32000</v>
          </cell>
          <cell r="K15">
            <v>16629.465</v>
          </cell>
          <cell r="L15">
            <v>532142880</v>
          </cell>
          <cell r="M15">
            <v>53119562</v>
          </cell>
          <cell r="N15">
            <v>585262442</v>
          </cell>
          <cell r="P15" t="str">
            <v>USD</v>
          </cell>
          <cell r="Q15" t="str">
            <v>Z01</v>
          </cell>
          <cell r="R15">
            <v>63536</v>
          </cell>
          <cell r="S15">
            <v>57760</v>
          </cell>
          <cell r="T15">
            <v>5776</v>
          </cell>
          <cell r="U15">
            <v>1.8049999999999999</v>
          </cell>
          <cell r="V15" t="str">
            <v>HENDRIK ASALI</v>
          </cell>
          <cell r="W15" t="str">
            <v>Cilegon W/H</v>
          </cell>
          <cell r="X15" t="str">
            <v>PASURUAN</v>
          </cell>
          <cell r="Y15">
            <v>1013812</v>
          </cell>
          <cell r="Z15">
            <v>39549</v>
          </cell>
          <cell r="AB15">
            <v>0</v>
          </cell>
          <cell r="AC15" t="str">
            <v>√</v>
          </cell>
        </row>
        <row r="16">
          <cell r="B16">
            <v>39560</v>
          </cell>
          <cell r="C16">
            <v>208100243</v>
          </cell>
          <cell r="D16">
            <v>408300928</v>
          </cell>
          <cell r="E16">
            <v>408400929</v>
          </cell>
          <cell r="F16">
            <v>6162</v>
          </cell>
          <cell r="G16">
            <v>39560</v>
          </cell>
          <cell r="H16" t="str">
            <v>BINTANG TERANG</v>
          </cell>
          <cell r="I16" t="str">
            <v>HY3.8FY YARN 3.8</v>
          </cell>
          <cell r="J16">
            <v>35000</v>
          </cell>
          <cell r="K16">
            <v>15084.8856</v>
          </cell>
          <cell r="L16">
            <v>527970997</v>
          </cell>
          <cell r="M16">
            <v>52815478</v>
          </cell>
          <cell r="N16">
            <v>580786475</v>
          </cell>
          <cell r="O16">
            <v>19</v>
          </cell>
          <cell r="P16" t="str">
            <v>USD</v>
          </cell>
          <cell r="Q16" t="str">
            <v>Z01</v>
          </cell>
          <cell r="R16">
            <v>63175.040000000001</v>
          </cell>
          <cell r="S16">
            <v>57431.85</v>
          </cell>
          <cell r="T16">
            <v>5743.19</v>
          </cell>
          <cell r="U16">
            <v>1.6409</v>
          </cell>
          <cell r="V16" t="str">
            <v>BERLIN S</v>
          </cell>
          <cell r="W16" t="str">
            <v>Cilegon W/H</v>
          </cell>
          <cell r="X16" t="str">
            <v>(LEWAT JL.SIMPANG TENAGA SEL</v>
          </cell>
          <cell r="Z16" t="str">
            <v>00.00.0000</v>
          </cell>
          <cell r="AB16">
            <v>0</v>
          </cell>
          <cell r="AC16" t="str">
            <v>√</v>
          </cell>
        </row>
        <row r="17">
          <cell r="B17">
            <v>39560</v>
          </cell>
          <cell r="C17">
            <v>308100269</v>
          </cell>
          <cell r="D17">
            <v>408300986</v>
          </cell>
          <cell r="E17">
            <v>408400986</v>
          </cell>
          <cell r="G17">
            <v>39560</v>
          </cell>
          <cell r="H17" t="str">
            <v>DUNIA HARAPAN SEJAHTERA</v>
          </cell>
          <cell r="I17" t="str">
            <v>HF7.0CP CPP FILM</v>
          </cell>
          <cell r="J17">
            <v>34000</v>
          </cell>
          <cell r="K17">
            <v>15253.673500000001</v>
          </cell>
          <cell r="L17">
            <v>518624898</v>
          </cell>
          <cell r="M17">
            <v>51869259</v>
          </cell>
          <cell r="N17">
            <v>570494157</v>
          </cell>
          <cell r="P17" t="str">
            <v>USD</v>
          </cell>
          <cell r="Q17" t="str">
            <v>Z01</v>
          </cell>
          <cell r="R17">
            <v>62049.97</v>
          </cell>
          <cell r="S17">
            <v>56409.06</v>
          </cell>
          <cell r="T17">
            <v>5640.91</v>
          </cell>
          <cell r="U17">
            <v>1.6591</v>
          </cell>
          <cell r="V17" t="str">
            <v>HENDRIK ASALI</v>
          </cell>
          <cell r="W17" t="str">
            <v>Cilegon W/H</v>
          </cell>
          <cell r="X17" t="str">
            <v>KARANGKERING - KEBOMAS</v>
          </cell>
          <cell r="Y17">
            <v>1019977</v>
          </cell>
          <cell r="Z17">
            <v>39561</v>
          </cell>
          <cell r="AB17">
            <v>0</v>
          </cell>
          <cell r="AC17" t="str">
            <v>√</v>
          </cell>
        </row>
        <row r="18">
          <cell r="B18">
            <v>39553</v>
          </cell>
          <cell r="C18">
            <v>308100161</v>
          </cell>
          <cell r="D18">
            <v>408300660</v>
          </cell>
          <cell r="E18">
            <v>408400661</v>
          </cell>
          <cell r="F18">
            <v>5790</v>
          </cell>
          <cell r="G18">
            <v>39553</v>
          </cell>
          <cell r="H18" t="str">
            <v>POLITAMA PAKINDO</v>
          </cell>
          <cell r="I18" t="str">
            <v>RE20WL EXT. COAT</v>
          </cell>
          <cell r="J18">
            <v>32000</v>
          </cell>
          <cell r="K18">
            <v>16052.9956</v>
          </cell>
          <cell r="L18">
            <v>513695860</v>
          </cell>
          <cell r="M18">
            <v>51389694</v>
          </cell>
          <cell r="N18">
            <v>565085554</v>
          </cell>
          <cell r="O18">
            <v>17</v>
          </cell>
          <cell r="P18" t="str">
            <v>USD</v>
          </cell>
          <cell r="Q18" t="str">
            <v>Z01</v>
          </cell>
          <cell r="R18">
            <v>61440.19</v>
          </cell>
          <cell r="S18">
            <v>55854.720000000001</v>
          </cell>
          <cell r="T18">
            <v>5585.47</v>
          </cell>
          <cell r="U18">
            <v>1.7455000000000001</v>
          </cell>
          <cell r="V18" t="str">
            <v>HENDRIK ASALI</v>
          </cell>
          <cell r="W18" t="str">
            <v>Cilegon W/H</v>
          </cell>
          <cell r="X18" t="str">
            <v>KAB SEMARANG</v>
          </cell>
          <cell r="Z18" t="str">
            <v>00.00.0000</v>
          </cell>
          <cell r="AB18">
            <v>0</v>
          </cell>
          <cell r="AC18" t="str">
            <v>√</v>
          </cell>
        </row>
        <row r="19">
          <cell r="B19">
            <v>39561</v>
          </cell>
          <cell r="C19">
            <v>8040810043</v>
          </cell>
          <cell r="D19">
            <v>8040830202</v>
          </cell>
          <cell r="E19">
            <v>8040840201</v>
          </cell>
          <cell r="F19">
            <v>6318</v>
          </cell>
          <cell r="G19">
            <v>39561</v>
          </cell>
          <cell r="H19" t="str">
            <v>AKINO WAHANAMULIA</v>
          </cell>
          <cell r="I19" t="str">
            <v>HF10TQ IPP FILM</v>
          </cell>
          <cell r="J19">
            <v>32000</v>
          </cell>
          <cell r="K19">
            <v>15900.43</v>
          </cell>
          <cell r="L19">
            <v>508813760</v>
          </cell>
          <cell r="M19">
            <v>50910163</v>
          </cell>
          <cell r="N19">
            <v>559723923</v>
          </cell>
          <cell r="O19">
            <v>30</v>
          </cell>
          <cell r="P19" t="str">
            <v>USD</v>
          </cell>
          <cell r="Q19" t="str">
            <v>Z01</v>
          </cell>
          <cell r="R19">
            <v>60896</v>
          </cell>
          <cell r="S19">
            <v>55360</v>
          </cell>
          <cell r="T19">
            <v>5536</v>
          </cell>
          <cell r="U19">
            <v>1.73</v>
          </cell>
          <cell r="V19" t="str">
            <v>AHAN SURJANA</v>
          </cell>
          <cell r="W19" t="str">
            <v>Cilegon W/H</v>
          </cell>
          <cell r="X19" t="str">
            <v>SAWAH BESAR</v>
          </cell>
          <cell r="Z19" t="str">
            <v>00.00.0000</v>
          </cell>
          <cell r="AB19">
            <v>0</v>
          </cell>
          <cell r="AC19" t="str">
            <v>√</v>
          </cell>
        </row>
        <row r="20">
          <cell r="B20">
            <v>39563</v>
          </cell>
          <cell r="C20">
            <v>8040810044</v>
          </cell>
          <cell r="D20">
            <v>8040830218</v>
          </cell>
          <cell r="E20">
            <v>8040840217</v>
          </cell>
          <cell r="F20">
            <v>6405</v>
          </cell>
          <cell r="G20">
            <v>39563</v>
          </cell>
          <cell r="H20" t="str">
            <v>AKINO WAHANAMULIA</v>
          </cell>
          <cell r="I20" t="str">
            <v>HF10TQ IPP FILM</v>
          </cell>
          <cell r="J20">
            <v>32000</v>
          </cell>
          <cell r="K20">
            <v>15947.14</v>
          </cell>
          <cell r="L20">
            <v>510308480</v>
          </cell>
          <cell r="M20">
            <v>50910163</v>
          </cell>
          <cell r="N20">
            <v>561218643</v>
          </cell>
          <cell r="O20">
            <v>30</v>
          </cell>
          <cell r="P20" t="str">
            <v>USD</v>
          </cell>
          <cell r="Q20" t="str">
            <v>Z01</v>
          </cell>
          <cell r="R20">
            <v>60896</v>
          </cell>
          <cell r="S20">
            <v>55360</v>
          </cell>
          <cell r="T20">
            <v>5536</v>
          </cell>
          <cell r="U20">
            <v>1.73</v>
          </cell>
          <cell r="V20" t="str">
            <v>AHAN SURJANA</v>
          </cell>
          <cell r="W20" t="str">
            <v>Cilegon W/H</v>
          </cell>
          <cell r="X20" t="str">
            <v>SAWAH BESAR</v>
          </cell>
          <cell r="Z20" t="str">
            <v>00.00.0000</v>
          </cell>
          <cell r="AB20">
            <v>0</v>
          </cell>
          <cell r="AC20" t="str">
            <v>√</v>
          </cell>
        </row>
        <row r="21">
          <cell r="B21">
            <v>39560</v>
          </cell>
          <cell r="C21">
            <v>408100040</v>
          </cell>
          <cell r="D21">
            <v>408300942</v>
          </cell>
          <cell r="E21">
            <v>408400943</v>
          </cell>
          <cell r="F21">
            <v>6175</v>
          </cell>
          <cell r="G21">
            <v>39560</v>
          </cell>
          <cell r="H21" t="str">
            <v>TIRTAMAS MEGAH</v>
          </cell>
          <cell r="I21" t="str">
            <v>HE2.0TF THERMO F</v>
          </cell>
          <cell r="J21">
            <v>32000</v>
          </cell>
          <cell r="K21">
            <v>15811.96</v>
          </cell>
          <cell r="L21">
            <v>505982720</v>
          </cell>
          <cell r="M21">
            <v>50615885</v>
          </cell>
          <cell r="N21">
            <v>556598605</v>
          </cell>
          <cell r="O21">
            <v>19</v>
          </cell>
          <cell r="P21" t="str">
            <v>USD</v>
          </cell>
          <cell r="Q21" t="str">
            <v>Z01</v>
          </cell>
          <cell r="R21">
            <v>60544</v>
          </cell>
          <cell r="S21">
            <v>55040</v>
          </cell>
          <cell r="T21">
            <v>5504</v>
          </cell>
          <cell r="U21">
            <v>1.72</v>
          </cell>
          <cell r="V21" t="str">
            <v>STEPHEN SUKMAWA</v>
          </cell>
          <cell r="W21" t="str">
            <v>Cilegon W/H</v>
          </cell>
          <cell r="X21" t="str">
            <v>SUMBERSUKO - GEMPOL</v>
          </cell>
          <cell r="Z21" t="str">
            <v>00.00.0000</v>
          </cell>
          <cell r="AB21">
            <v>0</v>
          </cell>
          <cell r="AC21" t="str">
            <v>√</v>
          </cell>
        </row>
        <row r="22">
          <cell r="B22">
            <v>39560</v>
          </cell>
          <cell r="C22">
            <v>408100040</v>
          </cell>
          <cell r="D22">
            <v>408300973</v>
          </cell>
          <cell r="E22">
            <v>408400974</v>
          </cell>
          <cell r="F22">
            <v>6223</v>
          </cell>
          <cell r="G22">
            <v>39560</v>
          </cell>
          <cell r="H22" t="str">
            <v>TIRTAMAS MEGAH</v>
          </cell>
          <cell r="I22" t="str">
            <v>HE2.0TF THERMO F</v>
          </cell>
          <cell r="J22">
            <v>32000</v>
          </cell>
          <cell r="K22">
            <v>15813.68</v>
          </cell>
          <cell r="L22">
            <v>506037760</v>
          </cell>
          <cell r="M22">
            <v>50615885</v>
          </cell>
          <cell r="N22">
            <v>556653645</v>
          </cell>
          <cell r="O22">
            <v>19</v>
          </cell>
          <cell r="P22" t="str">
            <v>USD</v>
          </cell>
          <cell r="Q22" t="str">
            <v>Z01</v>
          </cell>
          <cell r="R22">
            <v>60544</v>
          </cell>
          <cell r="S22">
            <v>55040</v>
          </cell>
          <cell r="T22">
            <v>5504</v>
          </cell>
          <cell r="U22">
            <v>1.72</v>
          </cell>
          <cell r="V22" t="str">
            <v>STEPHEN SUKMAWA</v>
          </cell>
          <cell r="W22" t="str">
            <v>Cilegon W/H</v>
          </cell>
          <cell r="X22" t="str">
            <v>SUMBERSUKO - GEMPOL</v>
          </cell>
          <cell r="Z22" t="str">
            <v>00.00.0000</v>
          </cell>
          <cell r="AB22">
            <v>0</v>
          </cell>
          <cell r="AC22" t="str">
            <v>√</v>
          </cell>
        </row>
        <row r="23">
          <cell r="B23">
            <v>39563</v>
          </cell>
          <cell r="C23">
            <v>308100230</v>
          </cell>
          <cell r="D23">
            <v>408301164</v>
          </cell>
          <cell r="E23">
            <v>408401160</v>
          </cell>
          <cell r="F23">
            <v>6465</v>
          </cell>
          <cell r="G23">
            <v>39563</v>
          </cell>
          <cell r="H23" t="str">
            <v>YANAPRIMA HASTAPERSADA</v>
          </cell>
          <cell r="I23" t="str">
            <v>HY3.8FY YARN 3.8</v>
          </cell>
          <cell r="J23">
            <v>33000</v>
          </cell>
          <cell r="K23">
            <v>15377.2312</v>
          </cell>
          <cell r="L23">
            <v>507448630</v>
          </cell>
          <cell r="M23">
            <v>50597410</v>
          </cell>
          <cell r="N23">
            <v>558046040</v>
          </cell>
          <cell r="O23">
            <v>19</v>
          </cell>
          <cell r="P23" t="str">
            <v>USD</v>
          </cell>
          <cell r="Q23" t="str">
            <v>Z01</v>
          </cell>
          <cell r="R23">
            <v>60521.9</v>
          </cell>
          <cell r="S23">
            <v>55019.91</v>
          </cell>
          <cell r="T23">
            <v>5501.99</v>
          </cell>
          <cell r="U23">
            <v>1.6673</v>
          </cell>
          <cell r="V23" t="str">
            <v>STEPHEN SUKMAWA</v>
          </cell>
          <cell r="W23" t="str">
            <v>Cilegon W/H</v>
          </cell>
          <cell r="X23" t="str">
            <v>SURABAYA</v>
          </cell>
          <cell r="Z23" t="str">
            <v>00.00.0000</v>
          </cell>
          <cell r="AB23">
            <v>0</v>
          </cell>
          <cell r="AC23" t="str">
            <v>√</v>
          </cell>
        </row>
        <row r="24">
          <cell r="B24">
            <v>39568</v>
          </cell>
          <cell r="C24">
            <v>308100299</v>
          </cell>
          <cell r="D24">
            <v>408301386</v>
          </cell>
          <cell r="E24">
            <v>408401380</v>
          </cell>
          <cell r="F24">
            <v>6736</v>
          </cell>
          <cell r="G24">
            <v>39568</v>
          </cell>
          <cell r="H24" t="str">
            <v>SEMARANG PACKAGING INDUSTR</v>
          </cell>
          <cell r="I24" t="str">
            <v>HF8.0CM CAST MET</v>
          </cell>
          <cell r="J24">
            <v>32000</v>
          </cell>
          <cell r="K24">
            <v>15865.6741</v>
          </cell>
          <cell r="L24">
            <v>507701572</v>
          </cell>
          <cell r="M24">
            <v>50588717</v>
          </cell>
          <cell r="N24">
            <v>558290289</v>
          </cell>
          <cell r="O24">
            <v>17</v>
          </cell>
          <cell r="P24" t="str">
            <v>USD</v>
          </cell>
          <cell r="Q24" t="str">
            <v>Z01</v>
          </cell>
          <cell r="R24">
            <v>60479.94</v>
          </cell>
          <cell r="S24">
            <v>54981.760000000002</v>
          </cell>
          <cell r="T24">
            <v>5498.18</v>
          </cell>
          <cell r="U24">
            <v>1.7181999999999999</v>
          </cell>
          <cell r="V24" t="str">
            <v>HENDRIK ASALI</v>
          </cell>
          <cell r="W24" t="str">
            <v>Cilegon W/H</v>
          </cell>
          <cell r="X24" t="str">
            <v>TERBOYO KULON, GENUK</v>
          </cell>
          <cell r="Z24" t="str">
            <v>00.00.0000</v>
          </cell>
          <cell r="AB24">
            <v>0</v>
          </cell>
          <cell r="AC24" t="str">
            <v>√</v>
          </cell>
        </row>
        <row r="25">
          <cell r="B25">
            <v>39563</v>
          </cell>
          <cell r="C25">
            <v>308100311</v>
          </cell>
          <cell r="D25">
            <v>408301152</v>
          </cell>
          <cell r="E25">
            <v>408401148</v>
          </cell>
          <cell r="F25">
            <v>6453</v>
          </cell>
          <cell r="G25">
            <v>39563</v>
          </cell>
          <cell r="H25" t="str">
            <v>SINAR JOYOBOYO PLASTIK</v>
          </cell>
          <cell r="I25" t="str">
            <v>HF10TQ IPP FILM</v>
          </cell>
          <cell r="J25">
            <v>32000</v>
          </cell>
          <cell r="K25">
            <v>15771.1684</v>
          </cell>
          <cell r="L25">
            <v>504677388</v>
          </cell>
          <cell r="M25">
            <v>50348386</v>
          </cell>
          <cell r="N25">
            <v>555025774</v>
          </cell>
          <cell r="O25">
            <v>17</v>
          </cell>
          <cell r="P25" t="str">
            <v>USD</v>
          </cell>
          <cell r="Q25" t="str">
            <v>Z01</v>
          </cell>
          <cell r="R25">
            <v>60224.03</v>
          </cell>
          <cell r="S25">
            <v>54749.120000000003</v>
          </cell>
          <cell r="T25">
            <v>5474.91</v>
          </cell>
          <cell r="U25">
            <v>1.7109000000000001</v>
          </cell>
          <cell r="V25" t="str">
            <v>BERLIN S</v>
          </cell>
          <cell r="W25" t="str">
            <v>Cilegon W/H</v>
          </cell>
          <cell r="X25" t="str">
            <v>MAGELANG SELATAN</v>
          </cell>
          <cell r="Z25" t="str">
            <v>00.00.0000</v>
          </cell>
          <cell r="AB25">
            <v>0</v>
          </cell>
          <cell r="AC25" t="str">
            <v>√</v>
          </cell>
        </row>
        <row r="26">
          <cell r="B26">
            <v>39556</v>
          </cell>
          <cell r="C26">
            <v>8040810002</v>
          </cell>
          <cell r="D26">
            <v>8040830102</v>
          </cell>
          <cell r="E26">
            <v>8040840101</v>
          </cell>
          <cell r="F26">
            <v>5948</v>
          </cell>
          <cell r="G26">
            <v>39556</v>
          </cell>
          <cell r="H26" t="str">
            <v>BUKITMEGA MASABADI</v>
          </cell>
          <cell r="I26" t="str">
            <v>HF10TQ IPP FILM</v>
          </cell>
          <cell r="J26">
            <v>32000</v>
          </cell>
          <cell r="K26">
            <v>15733.528399999999</v>
          </cell>
          <cell r="L26">
            <v>503472908</v>
          </cell>
          <cell r="M26">
            <v>50372475</v>
          </cell>
          <cell r="N26">
            <v>553845383</v>
          </cell>
          <cell r="O26">
            <v>30</v>
          </cell>
          <cell r="P26" t="str">
            <v>USD</v>
          </cell>
          <cell r="Q26" t="str">
            <v>Z01</v>
          </cell>
          <cell r="R26">
            <v>60224.03</v>
          </cell>
          <cell r="S26">
            <v>54749.120000000003</v>
          </cell>
          <cell r="T26">
            <v>5474.91</v>
          </cell>
          <cell r="U26">
            <v>1.7109000000000001</v>
          </cell>
          <cell r="V26" t="str">
            <v>AHAN SURJANA</v>
          </cell>
          <cell r="W26" t="str">
            <v>Cilegon W/H</v>
          </cell>
          <cell r="X26" t="str">
            <v>CIDENG - GAMBIR</v>
          </cell>
          <cell r="Z26" t="str">
            <v>00.00.0000</v>
          </cell>
          <cell r="AB26">
            <v>0</v>
          </cell>
          <cell r="AC26" t="str">
            <v>√</v>
          </cell>
        </row>
        <row r="27">
          <cell r="B27">
            <v>39560</v>
          </cell>
          <cell r="C27">
            <v>8040810004</v>
          </cell>
          <cell r="D27">
            <v>8040830178</v>
          </cell>
          <cell r="E27">
            <v>8040840176</v>
          </cell>
          <cell r="F27">
            <v>6180</v>
          </cell>
          <cell r="G27">
            <v>39560</v>
          </cell>
          <cell r="H27" t="str">
            <v>BUKITMEGA MASABADI</v>
          </cell>
          <cell r="I27" t="str">
            <v>HF10TQ IPP FILM</v>
          </cell>
          <cell r="J27">
            <v>32000</v>
          </cell>
          <cell r="K27">
            <v>15728.3956</v>
          </cell>
          <cell r="L27">
            <v>503308660</v>
          </cell>
          <cell r="M27">
            <v>50348386</v>
          </cell>
          <cell r="N27">
            <v>553657046</v>
          </cell>
          <cell r="O27">
            <v>30</v>
          </cell>
          <cell r="P27" t="str">
            <v>USD</v>
          </cell>
          <cell r="Q27" t="str">
            <v>Z01</v>
          </cell>
          <cell r="R27">
            <v>60224.03</v>
          </cell>
          <cell r="S27">
            <v>54749.120000000003</v>
          </cell>
          <cell r="T27">
            <v>5474.91</v>
          </cell>
          <cell r="U27">
            <v>1.7109000000000001</v>
          </cell>
          <cell r="V27" t="str">
            <v>AHAN SURJANA</v>
          </cell>
          <cell r="W27" t="str">
            <v>Cilegon W/H</v>
          </cell>
          <cell r="X27" t="str">
            <v>CIDENG - GAMBIR</v>
          </cell>
          <cell r="Z27" t="str">
            <v>00.00.0000</v>
          </cell>
          <cell r="AB27">
            <v>0</v>
          </cell>
          <cell r="AC27" t="str">
            <v>√</v>
          </cell>
        </row>
        <row r="28">
          <cell r="B28">
            <v>39561</v>
          </cell>
          <cell r="C28">
            <v>8040810003</v>
          </cell>
          <cell r="D28">
            <v>8040830203</v>
          </cell>
          <cell r="E28">
            <v>8040840202</v>
          </cell>
          <cell r="F28">
            <v>6319</v>
          </cell>
          <cell r="G28">
            <v>39561</v>
          </cell>
          <cell r="H28" t="str">
            <v>BUKITMEGA MASABADI</v>
          </cell>
          <cell r="I28" t="str">
            <v>HF10TQ IPP FILM</v>
          </cell>
          <cell r="J28">
            <v>32000</v>
          </cell>
          <cell r="K28">
            <v>15724.9738</v>
          </cell>
          <cell r="L28">
            <v>503199162</v>
          </cell>
          <cell r="M28">
            <v>50348386</v>
          </cell>
          <cell r="N28">
            <v>553547548</v>
          </cell>
          <cell r="O28">
            <v>30</v>
          </cell>
          <cell r="P28" t="str">
            <v>USD</v>
          </cell>
          <cell r="Q28" t="str">
            <v>Z01</v>
          </cell>
          <cell r="R28">
            <v>60224.03</v>
          </cell>
          <cell r="S28">
            <v>54749.120000000003</v>
          </cell>
          <cell r="T28">
            <v>5474.91</v>
          </cell>
          <cell r="U28">
            <v>1.7109000000000001</v>
          </cell>
          <cell r="V28" t="str">
            <v>AHAN SURJANA</v>
          </cell>
          <cell r="W28" t="str">
            <v>Cilegon W/H</v>
          </cell>
          <cell r="X28" t="str">
            <v>CIDENG - GAMBIR</v>
          </cell>
          <cell r="Z28" t="str">
            <v>00.00.0000</v>
          </cell>
          <cell r="AB28">
            <v>0</v>
          </cell>
          <cell r="AC28" t="str">
            <v>√</v>
          </cell>
        </row>
        <row r="29">
          <cell r="B29">
            <v>39561</v>
          </cell>
          <cell r="C29">
            <v>8040810004</v>
          </cell>
          <cell r="D29">
            <v>8040830206</v>
          </cell>
          <cell r="E29">
            <v>8040840205</v>
          </cell>
          <cell r="F29">
            <v>6322</v>
          </cell>
          <cell r="G29">
            <v>39561</v>
          </cell>
          <cell r="H29" t="str">
            <v>BUKITMEGA MASABADI</v>
          </cell>
          <cell r="I29" t="str">
            <v>HF10TQ IPP FILM</v>
          </cell>
          <cell r="J29">
            <v>32000</v>
          </cell>
          <cell r="K29">
            <v>15724.9738</v>
          </cell>
          <cell r="L29">
            <v>503199162</v>
          </cell>
          <cell r="M29">
            <v>50348386</v>
          </cell>
          <cell r="N29">
            <v>553547548</v>
          </cell>
          <cell r="O29">
            <v>30</v>
          </cell>
          <cell r="P29" t="str">
            <v>USD</v>
          </cell>
          <cell r="Q29" t="str">
            <v>Z01</v>
          </cell>
          <cell r="R29">
            <v>60224.03</v>
          </cell>
          <cell r="S29">
            <v>54749.120000000003</v>
          </cell>
          <cell r="T29">
            <v>5474.91</v>
          </cell>
          <cell r="U29">
            <v>1.7109000000000001</v>
          </cell>
          <cell r="V29" t="str">
            <v>AHAN SURJANA</v>
          </cell>
          <cell r="W29" t="str">
            <v>Cilegon W/H</v>
          </cell>
          <cell r="X29" t="str">
            <v>CIDENG - GAMBIR</v>
          </cell>
          <cell r="Z29" t="str">
            <v>00.00.0000</v>
          </cell>
          <cell r="AB29">
            <v>0</v>
          </cell>
          <cell r="AC29" t="str">
            <v>√</v>
          </cell>
        </row>
        <row r="30">
          <cell r="B30">
            <v>39560</v>
          </cell>
          <cell r="C30">
            <v>408100172</v>
          </cell>
          <cell r="D30">
            <v>408300985</v>
          </cell>
          <cell r="E30">
            <v>408400985</v>
          </cell>
          <cell r="F30">
            <v>6230</v>
          </cell>
          <cell r="G30">
            <v>39560</v>
          </cell>
          <cell r="H30" t="str">
            <v>WIHARTA KARYA AGUNG</v>
          </cell>
          <cell r="I30" t="str">
            <v>HY2.0FY YARN 2.0</v>
          </cell>
          <cell r="J30">
            <v>32000</v>
          </cell>
          <cell r="K30">
            <v>15721.74</v>
          </cell>
          <cell r="L30">
            <v>503095680</v>
          </cell>
          <cell r="M30">
            <v>50321606</v>
          </cell>
          <cell r="N30">
            <v>553417286</v>
          </cell>
          <cell r="O30">
            <v>19</v>
          </cell>
          <cell r="P30" t="str">
            <v>USD</v>
          </cell>
          <cell r="Q30" t="str">
            <v>Z01</v>
          </cell>
          <cell r="R30">
            <v>60192</v>
          </cell>
          <cell r="S30">
            <v>54720</v>
          </cell>
          <cell r="T30">
            <v>5472</v>
          </cell>
          <cell r="U30">
            <v>1.71</v>
          </cell>
          <cell r="V30" t="str">
            <v>TJUNIWIDJAJA JA</v>
          </cell>
          <cell r="W30" t="str">
            <v>Cilegon W/H</v>
          </cell>
          <cell r="X30" t="str">
            <v>MANGGA DUA SELATAN JAKARTA P</v>
          </cell>
          <cell r="Z30" t="str">
            <v>00.00.0000</v>
          </cell>
          <cell r="AB30">
            <v>0</v>
          </cell>
          <cell r="AC30" t="str">
            <v>√</v>
          </cell>
        </row>
        <row r="31">
          <cell r="B31">
            <v>39560</v>
          </cell>
          <cell r="C31">
            <v>408100172</v>
          </cell>
          <cell r="D31">
            <v>408300987</v>
          </cell>
          <cell r="E31">
            <v>408400987</v>
          </cell>
          <cell r="F31">
            <v>6231</v>
          </cell>
          <cell r="G31">
            <v>39560</v>
          </cell>
          <cell r="H31" t="str">
            <v>WIHARTA KARYA AGUNG</v>
          </cell>
          <cell r="I31" t="str">
            <v>HY2.0FY YARN 2.0</v>
          </cell>
          <cell r="J31">
            <v>32000</v>
          </cell>
          <cell r="K31">
            <v>15721.74</v>
          </cell>
          <cell r="L31">
            <v>503095680</v>
          </cell>
          <cell r="M31">
            <v>50321606</v>
          </cell>
          <cell r="N31">
            <v>553417286</v>
          </cell>
          <cell r="O31">
            <v>19</v>
          </cell>
          <cell r="P31" t="str">
            <v>USD</v>
          </cell>
          <cell r="Q31" t="str">
            <v>Z01</v>
          </cell>
          <cell r="R31">
            <v>60192</v>
          </cell>
          <cell r="S31">
            <v>54720</v>
          </cell>
          <cell r="T31">
            <v>5472</v>
          </cell>
          <cell r="U31">
            <v>1.71</v>
          </cell>
          <cell r="V31" t="str">
            <v>TJUNIWIDJAJA JA</v>
          </cell>
          <cell r="W31" t="str">
            <v>Cilegon W/H</v>
          </cell>
          <cell r="X31" t="str">
            <v>MANGGA DUA SELATAN JAKARTA P</v>
          </cell>
          <cell r="Z31" t="str">
            <v>00.00.0000</v>
          </cell>
          <cell r="AB31">
            <v>0</v>
          </cell>
          <cell r="AC31" t="str">
            <v>√</v>
          </cell>
        </row>
        <row r="32">
          <cell r="B32">
            <v>39567</v>
          </cell>
          <cell r="C32">
            <v>408100086</v>
          </cell>
          <cell r="D32">
            <v>408301301</v>
          </cell>
          <cell r="E32">
            <v>408401296</v>
          </cell>
          <cell r="F32">
            <v>6627</v>
          </cell>
          <cell r="G32">
            <v>39567</v>
          </cell>
          <cell r="H32" t="str">
            <v>MUTIARA HEXAGON</v>
          </cell>
          <cell r="I32" t="str">
            <v>HF8.0CM CAST MET</v>
          </cell>
          <cell r="J32">
            <v>32000</v>
          </cell>
          <cell r="K32">
            <v>15771.33</v>
          </cell>
          <cell r="L32">
            <v>504682560</v>
          </cell>
          <cell r="M32">
            <v>50347872</v>
          </cell>
          <cell r="N32">
            <v>555030432</v>
          </cell>
          <cell r="O32">
            <v>23</v>
          </cell>
          <cell r="P32" t="str">
            <v>USD</v>
          </cell>
          <cell r="Q32" t="str">
            <v>Z01</v>
          </cell>
          <cell r="R32">
            <v>60192</v>
          </cell>
          <cell r="S32">
            <v>54720</v>
          </cell>
          <cell r="T32">
            <v>5472</v>
          </cell>
          <cell r="U32">
            <v>1.71</v>
          </cell>
          <cell r="V32" t="str">
            <v>BERLIN S</v>
          </cell>
          <cell r="W32" t="str">
            <v>Cilegon W/H</v>
          </cell>
          <cell r="X32" t="str">
            <v>BALARAJA</v>
          </cell>
          <cell r="Z32" t="str">
            <v>00.00.0000</v>
          </cell>
          <cell r="AB32">
            <v>0</v>
          </cell>
          <cell r="AC32" t="str">
            <v>√</v>
          </cell>
        </row>
        <row r="33">
          <cell r="B33">
            <v>39558</v>
          </cell>
          <cell r="C33">
            <v>8040810012</v>
          </cell>
          <cell r="D33">
            <v>8040830153</v>
          </cell>
          <cell r="E33">
            <v>8040840152</v>
          </cell>
          <cell r="F33">
            <v>6059</v>
          </cell>
          <cell r="G33">
            <v>39558</v>
          </cell>
          <cell r="H33" t="str">
            <v>SARANA KIMINDO INTIPLAS</v>
          </cell>
          <cell r="I33" t="str">
            <v>HF10TQ IPP FILM</v>
          </cell>
          <cell r="J33">
            <v>32000</v>
          </cell>
          <cell r="K33">
            <v>15725.16</v>
          </cell>
          <cell r="L33">
            <v>503205120</v>
          </cell>
          <cell r="M33">
            <v>50345683</v>
          </cell>
          <cell r="N33">
            <v>553550803</v>
          </cell>
          <cell r="O33">
            <v>16</v>
          </cell>
          <cell r="P33" t="str">
            <v>USD</v>
          </cell>
          <cell r="Q33" t="str">
            <v>Z01</v>
          </cell>
          <cell r="R33">
            <v>60192</v>
          </cell>
          <cell r="S33">
            <v>54720</v>
          </cell>
          <cell r="T33">
            <v>5472</v>
          </cell>
          <cell r="U33">
            <v>1.71</v>
          </cell>
          <cell r="V33" t="str">
            <v>AHAN SURJANA</v>
          </cell>
          <cell r="W33" t="str">
            <v>Cilegon W/H</v>
          </cell>
          <cell r="X33" t="str">
            <v>KEBON JERUK</v>
          </cell>
          <cell r="Z33" t="str">
            <v>00.00.0000</v>
          </cell>
          <cell r="AB33">
            <v>0</v>
          </cell>
          <cell r="AC33" t="str">
            <v>√</v>
          </cell>
        </row>
        <row r="34">
          <cell r="B34">
            <v>39560</v>
          </cell>
          <cell r="C34">
            <v>8040810012</v>
          </cell>
          <cell r="D34">
            <v>8040830177</v>
          </cell>
          <cell r="E34">
            <v>8040840175</v>
          </cell>
          <cell r="F34">
            <v>6179</v>
          </cell>
          <cell r="G34">
            <v>39560</v>
          </cell>
          <cell r="H34" t="str">
            <v>SARANA KIMINDO INTIPLAS</v>
          </cell>
          <cell r="I34" t="str">
            <v>HF10TQ IPP FILM</v>
          </cell>
          <cell r="J34">
            <v>32000</v>
          </cell>
          <cell r="K34">
            <v>15720.03</v>
          </cell>
          <cell r="L34">
            <v>503040960</v>
          </cell>
          <cell r="M34">
            <v>50321606</v>
          </cell>
          <cell r="N34">
            <v>553362566</v>
          </cell>
          <cell r="O34">
            <v>16</v>
          </cell>
          <cell r="P34" t="str">
            <v>USD</v>
          </cell>
          <cell r="Q34" t="str">
            <v>Z01</v>
          </cell>
          <cell r="R34">
            <v>60192</v>
          </cell>
          <cell r="S34">
            <v>54720</v>
          </cell>
          <cell r="T34">
            <v>5472</v>
          </cell>
          <cell r="U34">
            <v>1.71</v>
          </cell>
          <cell r="V34" t="str">
            <v>AHAN SURJANA</v>
          </cell>
          <cell r="W34" t="str">
            <v>Cilegon W/H</v>
          </cell>
          <cell r="X34" t="str">
            <v>KEBON JERUK</v>
          </cell>
          <cell r="Z34" t="str">
            <v>00.00.0000</v>
          </cell>
          <cell r="AB34">
            <v>0</v>
          </cell>
          <cell r="AC34" t="str">
            <v>√</v>
          </cell>
        </row>
        <row r="35">
          <cell r="B35">
            <v>39560</v>
          </cell>
          <cell r="C35">
            <v>8040810019</v>
          </cell>
          <cell r="D35">
            <v>8040830184</v>
          </cell>
          <cell r="E35">
            <v>8040840183</v>
          </cell>
          <cell r="F35">
            <v>6243</v>
          </cell>
          <cell r="G35">
            <v>39560</v>
          </cell>
          <cell r="H35" t="str">
            <v>SARANA KIMINDO INTIPLAS</v>
          </cell>
          <cell r="I35" t="str">
            <v>HF10TQ IPP FILM</v>
          </cell>
          <cell r="J35">
            <v>32000</v>
          </cell>
          <cell r="K35">
            <v>15721.74</v>
          </cell>
          <cell r="L35">
            <v>503095680</v>
          </cell>
          <cell r="M35">
            <v>50321606</v>
          </cell>
          <cell r="N35">
            <v>553417286</v>
          </cell>
          <cell r="O35">
            <v>16</v>
          </cell>
          <cell r="P35" t="str">
            <v>USD</v>
          </cell>
          <cell r="Q35" t="str">
            <v>Z01</v>
          </cell>
          <cell r="R35">
            <v>60192</v>
          </cell>
          <cell r="S35">
            <v>54720</v>
          </cell>
          <cell r="T35">
            <v>5472</v>
          </cell>
          <cell r="U35">
            <v>1.71</v>
          </cell>
          <cell r="V35" t="str">
            <v>AHAN SURJANA</v>
          </cell>
          <cell r="W35" t="str">
            <v>Cilegon W/H</v>
          </cell>
          <cell r="X35" t="str">
            <v>KEBON JERUK</v>
          </cell>
          <cell r="Z35" t="str">
            <v>00.00.0000</v>
          </cell>
          <cell r="AB35">
            <v>0</v>
          </cell>
          <cell r="AC35" t="str">
            <v>√</v>
          </cell>
        </row>
        <row r="36">
          <cell r="B36">
            <v>39549</v>
          </cell>
          <cell r="C36">
            <v>308100223</v>
          </cell>
          <cell r="D36">
            <v>408300567</v>
          </cell>
          <cell r="E36">
            <v>408400568</v>
          </cell>
          <cell r="F36">
            <v>5680</v>
          </cell>
          <cell r="G36">
            <v>39549</v>
          </cell>
          <cell r="H36" t="str">
            <v>WIHARTA KARYA AGUNG</v>
          </cell>
          <cell r="I36" t="str">
            <v>HY2.0FY YARN 2.0</v>
          </cell>
          <cell r="J36">
            <v>32000</v>
          </cell>
          <cell r="K36">
            <v>15655.3</v>
          </cell>
          <cell r="L36">
            <v>500969600</v>
          </cell>
          <cell r="M36">
            <v>50029504</v>
          </cell>
          <cell r="N36">
            <v>550999104</v>
          </cell>
          <cell r="O36">
            <v>19</v>
          </cell>
          <cell r="P36" t="str">
            <v>USD</v>
          </cell>
          <cell r="Q36" t="str">
            <v>Z01</v>
          </cell>
          <cell r="R36">
            <v>59840</v>
          </cell>
          <cell r="S36">
            <v>54400</v>
          </cell>
          <cell r="T36">
            <v>5440</v>
          </cell>
          <cell r="U36">
            <v>1.7</v>
          </cell>
          <cell r="V36" t="str">
            <v>TJUNIWIDJAJA JA</v>
          </cell>
          <cell r="W36" t="str">
            <v>Cilegon W/H</v>
          </cell>
          <cell r="X36" t="str">
            <v>MANGGA DUA SELATAN JAKARTA P</v>
          </cell>
          <cell r="Z36" t="str">
            <v>00.00.0000</v>
          </cell>
          <cell r="AB36">
            <v>0</v>
          </cell>
          <cell r="AC36" t="str">
            <v>√</v>
          </cell>
        </row>
        <row r="37">
          <cell r="B37">
            <v>39549</v>
          </cell>
          <cell r="C37">
            <v>308100223</v>
          </cell>
          <cell r="D37">
            <v>408300568</v>
          </cell>
          <cell r="E37">
            <v>408400569</v>
          </cell>
          <cell r="F37">
            <v>5681</v>
          </cell>
          <cell r="G37">
            <v>39549</v>
          </cell>
          <cell r="H37" t="str">
            <v>WIHARTA KARYA AGUNG</v>
          </cell>
          <cell r="I37" t="str">
            <v>HY2.0FY YARN 2.0</v>
          </cell>
          <cell r="J37">
            <v>32000</v>
          </cell>
          <cell r="K37">
            <v>15655.3</v>
          </cell>
          <cell r="L37">
            <v>500969600</v>
          </cell>
          <cell r="M37">
            <v>50029504</v>
          </cell>
          <cell r="N37">
            <v>550999104</v>
          </cell>
          <cell r="O37">
            <v>19</v>
          </cell>
          <cell r="P37" t="str">
            <v>USD</v>
          </cell>
          <cell r="Q37" t="str">
            <v>Z01</v>
          </cell>
          <cell r="R37">
            <v>59840</v>
          </cell>
          <cell r="S37">
            <v>54400</v>
          </cell>
          <cell r="T37">
            <v>5440</v>
          </cell>
          <cell r="U37">
            <v>1.7</v>
          </cell>
          <cell r="V37" t="str">
            <v>TJUNIWIDJAJA JA</v>
          </cell>
          <cell r="W37" t="str">
            <v>Cilegon W/H</v>
          </cell>
          <cell r="X37" t="str">
            <v>MANGGA DUA SELATAN JAKARTA P</v>
          </cell>
          <cell r="Z37" t="str">
            <v>00.00.0000</v>
          </cell>
          <cell r="AB37">
            <v>0</v>
          </cell>
          <cell r="AC37" t="str">
            <v>√</v>
          </cell>
        </row>
        <row r="38">
          <cell r="B38">
            <v>39558</v>
          </cell>
          <cell r="C38">
            <v>408100091</v>
          </cell>
          <cell r="D38">
            <v>408300844</v>
          </cell>
          <cell r="E38">
            <v>408400845</v>
          </cell>
          <cell r="F38">
            <v>6009</v>
          </cell>
          <cell r="G38">
            <v>39558</v>
          </cell>
          <cell r="H38" t="str">
            <v>KENCANA GEMILANG</v>
          </cell>
          <cell r="I38" t="str">
            <v>HI10HO INJECTION</v>
          </cell>
          <cell r="J38">
            <v>32000</v>
          </cell>
          <cell r="K38">
            <v>15633.2</v>
          </cell>
          <cell r="L38">
            <v>500262400</v>
          </cell>
          <cell r="M38">
            <v>50051264</v>
          </cell>
          <cell r="N38">
            <v>550313664</v>
          </cell>
          <cell r="O38">
            <v>16</v>
          </cell>
          <cell r="P38" t="str">
            <v>USD</v>
          </cell>
          <cell r="Q38" t="str">
            <v>Z01</v>
          </cell>
          <cell r="R38">
            <v>59840</v>
          </cell>
          <cell r="S38">
            <v>54400</v>
          </cell>
          <cell r="T38">
            <v>5440</v>
          </cell>
          <cell r="U38">
            <v>1.7</v>
          </cell>
          <cell r="V38" t="str">
            <v>HENDRIK ASALI</v>
          </cell>
          <cell r="W38" t="str">
            <v>Cilegon W/H</v>
          </cell>
          <cell r="X38" t="str">
            <v>DKI JAKARTA RAYA</v>
          </cell>
          <cell r="Z38" t="str">
            <v>00.00.0000</v>
          </cell>
          <cell r="AB38">
            <v>0</v>
          </cell>
          <cell r="AC38" t="str">
            <v>√</v>
          </cell>
        </row>
        <row r="39">
          <cell r="B39">
            <v>39565</v>
          </cell>
          <cell r="C39">
            <v>408100091</v>
          </cell>
          <cell r="D39">
            <v>408301191</v>
          </cell>
          <cell r="E39">
            <v>408401187</v>
          </cell>
          <cell r="F39">
            <v>6491</v>
          </cell>
          <cell r="G39">
            <v>39565</v>
          </cell>
          <cell r="H39" t="str">
            <v>KENCANA GEMILANG</v>
          </cell>
          <cell r="I39" t="str">
            <v>HI10HO INJECTION</v>
          </cell>
          <cell r="J39">
            <v>32000</v>
          </cell>
          <cell r="K39">
            <v>15679.1</v>
          </cell>
          <cell r="L39">
            <v>501731200</v>
          </cell>
          <cell r="M39">
            <v>50027328</v>
          </cell>
          <cell r="N39">
            <v>551758528</v>
          </cell>
          <cell r="O39">
            <v>16</v>
          </cell>
          <cell r="P39" t="str">
            <v>USD</v>
          </cell>
          <cell r="Q39" t="str">
            <v>Z01</v>
          </cell>
          <cell r="R39">
            <v>59840</v>
          </cell>
          <cell r="S39">
            <v>54400</v>
          </cell>
          <cell r="T39">
            <v>5440</v>
          </cell>
          <cell r="U39">
            <v>1.7</v>
          </cell>
          <cell r="V39" t="str">
            <v>HENDRIK ASALI</v>
          </cell>
          <cell r="W39" t="str">
            <v>Cilegon W/H</v>
          </cell>
          <cell r="X39" t="str">
            <v>DKI JAKARTA RAYA</v>
          </cell>
          <cell r="Z39" t="str">
            <v>00.00.0000</v>
          </cell>
          <cell r="AB39">
            <v>0</v>
          </cell>
          <cell r="AC39" t="str">
            <v>√</v>
          </cell>
        </row>
        <row r="40">
          <cell r="B40">
            <v>39565</v>
          </cell>
          <cell r="C40">
            <v>408100169</v>
          </cell>
          <cell r="D40">
            <v>408301225</v>
          </cell>
          <cell r="E40">
            <v>408401221</v>
          </cell>
          <cell r="F40">
            <v>6525</v>
          </cell>
          <cell r="G40">
            <v>39565</v>
          </cell>
          <cell r="H40" t="str">
            <v>HARAPAN SEJATI KARINDO</v>
          </cell>
          <cell r="I40" t="str">
            <v>HY3.8FY YARN 3.8</v>
          </cell>
          <cell r="J40">
            <v>32000</v>
          </cell>
          <cell r="K40">
            <v>15679.1</v>
          </cell>
          <cell r="L40">
            <v>501731200</v>
          </cell>
          <cell r="M40">
            <v>50027328</v>
          </cell>
          <cell r="N40">
            <v>551758528</v>
          </cell>
          <cell r="O40">
            <v>19</v>
          </cell>
          <cell r="P40" t="str">
            <v>USD</v>
          </cell>
          <cell r="Q40" t="str">
            <v>Z01</v>
          </cell>
          <cell r="R40">
            <v>59840</v>
          </cell>
          <cell r="S40">
            <v>54400</v>
          </cell>
          <cell r="T40">
            <v>5440</v>
          </cell>
          <cell r="U40">
            <v>1.7</v>
          </cell>
          <cell r="V40" t="str">
            <v>STEPHEN SUKMAWA</v>
          </cell>
          <cell r="W40" t="str">
            <v>Cilegon W/H</v>
          </cell>
          <cell r="X40" t="str">
            <v>CANGKRING MALANG - BEJI</v>
          </cell>
          <cell r="Z40" t="str">
            <v>00.00.0000</v>
          </cell>
          <cell r="AB40">
            <v>0</v>
          </cell>
          <cell r="AC40" t="str">
            <v>√</v>
          </cell>
        </row>
        <row r="41">
          <cell r="B41">
            <v>39567</v>
          </cell>
          <cell r="C41">
            <v>408100169</v>
          </cell>
          <cell r="D41">
            <v>408301307</v>
          </cell>
          <cell r="E41">
            <v>408401302</v>
          </cell>
          <cell r="F41">
            <v>6633</v>
          </cell>
          <cell r="G41">
            <v>39567</v>
          </cell>
          <cell r="H41" t="str">
            <v>HARAPAN SEJATI KARINDO</v>
          </cell>
          <cell r="I41" t="str">
            <v>HY3.8FY YARN 3.8</v>
          </cell>
          <cell r="J41">
            <v>32000</v>
          </cell>
          <cell r="K41">
            <v>15679.1</v>
          </cell>
          <cell r="L41">
            <v>501731200</v>
          </cell>
          <cell r="M41">
            <v>50053440</v>
          </cell>
          <cell r="N41">
            <v>551784640</v>
          </cell>
          <cell r="O41">
            <v>19</v>
          </cell>
          <cell r="P41" t="str">
            <v>USD</v>
          </cell>
          <cell r="Q41" t="str">
            <v>Z01</v>
          </cell>
          <cell r="R41">
            <v>59840</v>
          </cell>
          <cell r="S41">
            <v>54400</v>
          </cell>
          <cell r="T41">
            <v>5440</v>
          </cell>
          <cell r="U41">
            <v>1.7</v>
          </cell>
          <cell r="V41" t="str">
            <v>STEPHEN SUKMAWA</v>
          </cell>
          <cell r="W41" t="str">
            <v>Cilegon W/H</v>
          </cell>
          <cell r="X41" t="str">
            <v>CANGKRING MALANG - BEJI</v>
          </cell>
          <cell r="Z41" t="str">
            <v>00.00.0000</v>
          </cell>
          <cell r="AB41">
            <v>0</v>
          </cell>
          <cell r="AC41" t="str">
            <v>√</v>
          </cell>
        </row>
        <row r="42">
          <cell r="B42">
            <v>39539</v>
          </cell>
          <cell r="C42">
            <v>308100223</v>
          </cell>
          <cell r="D42">
            <v>408300033</v>
          </cell>
          <cell r="E42">
            <v>408400033</v>
          </cell>
          <cell r="F42">
            <v>5044</v>
          </cell>
          <cell r="G42">
            <v>39539</v>
          </cell>
          <cell r="H42" t="str">
            <v>WIHARTA KARYA AGUNG</v>
          </cell>
          <cell r="I42" t="str">
            <v>HY2.0FY YARN 2.0</v>
          </cell>
          <cell r="J42">
            <v>31950</v>
          </cell>
          <cell r="K42">
            <v>15638.3</v>
          </cell>
          <cell r="L42">
            <v>499643685</v>
          </cell>
          <cell r="M42">
            <v>49910054</v>
          </cell>
          <cell r="N42">
            <v>549553739</v>
          </cell>
          <cell r="O42">
            <v>19</v>
          </cell>
          <cell r="P42" t="str">
            <v>USD</v>
          </cell>
          <cell r="Q42" t="str">
            <v>Z01</v>
          </cell>
          <cell r="R42">
            <v>59746.5</v>
          </cell>
          <cell r="S42">
            <v>54315</v>
          </cell>
          <cell r="T42">
            <v>5431.5</v>
          </cell>
          <cell r="U42">
            <v>1.7</v>
          </cell>
          <cell r="V42" t="str">
            <v>TJUNIWIDJAJA JA</v>
          </cell>
          <cell r="W42" t="str">
            <v>Cilegon W/H</v>
          </cell>
          <cell r="X42" t="str">
            <v>MANGGA DUA SELATAN JAKARTA P</v>
          </cell>
          <cell r="Z42" t="str">
            <v>00.00.0000</v>
          </cell>
          <cell r="AB42">
            <v>0</v>
          </cell>
          <cell r="AC42" t="str">
            <v>√</v>
          </cell>
        </row>
        <row r="43">
          <cell r="B43">
            <v>39539</v>
          </cell>
          <cell r="C43">
            <v>308100239</v>
          </cell>
          <cell r="D43">
            <v>408300016</v>
          </cell>
          <cell r="E43">
            <v>408400016</v>
          </cell>
          <cell r="F43">
            <v>5029</v>
          </cell>
          <cell r="G43">
            <v>39539</v>
          </cell>
          <cell r="H43" t="str">
            <v>ABADI NYLON ROPE &amp; FISHING</v>
          </cell>
          <cell r="I43" t="str">
            <v>HY3.8FY YARN 3.8</v>
          </cell>
          <cell r="J43">
            <v>32000</v>
          </cell>
          <cell r="K43">
            <v>15546.31</v>
          </cell>
          <cell r="L43">
            <v>497481920</v>
          </cell>
          <cell r="M43">
            <v>49694112</v>
          </cell>
          <cell r="N43">
            <v>547176032</v>
          </cell>
          <cell r="O43">
            <v>19</v>
          </cell>
          <cell r="P43" t="str">
            <v>USD</v>
          </cell>
          <cell r="Q43" t="str">
            <v>Z01</v>
          </cell>
          <cell r="R43">
            <v>59488</v>
          </cell>
          <cell r="S43">
            <v>54080</v>
          </cell>
          <cell r="T43">
            <v>5408</v>
          </cell>
          <cell r="U43">
            <v>1.69</v>
          </cell>
          <cell r="V43" t="str">
            <v>STEPHEN SUKMAWA</v>
          </cell>
          <cell r="W43" t="str">
            <v>Cilegon W/H</v>
          </cell>
          <cell r="X43" t="str">
            <v>SIDOARJO</v>
          </cell>
          <cell r="Z43" t="str">
            <v>00.00.0000</v>
          </cell>
          <cell r="AB43">
            <v>0</v>
          </cell>
          <cell r="AC43" t="str">
            <v>√</v>
          </cell>
        </row>
        <row r="44">
          <cell r="B44">
            <v>39554</v>
          </cell>
          <cell r="C44">
            <v>408100059</v>
          </cell>
          <cell r="D44">
            <v>408300722</v>
          </cell>
          <cell r="E44">
            <v>408400723</v>
          </cell>
          <cell r="F44">
            <v>5865</v>
          </cell>
          <cell r="G44">
            <v>39554</v>
          </cell>
          <cell r="H44" t="str">
            <v>PANVERTA CAKRA KENCANA</v>
          </cell>
          <cell r="I44" t="str">
            <v>HF8.0CM CAST MET</v>
          </cell>
          <cell r="J44">
            <v>32000</v>
          </cell>
          <cell r="K44">
            <v>15539.55</v>
          </cell>
          <cell r="L44">
            <v>497265600</v>
          </cell>
          <cell r="M44">
            <v>49756845</v>
          </cell>
          <cell r="N44">
            <v>547022445</v>
          </cell>
          <cell r="O44">
            <v>26</v>
          </cell>
          <cell r="P44" t="str">
            <v>USD</v>
          </cell>
          <cell r="Q44" t="str">
            <v>Z01</v>
          </cell>
          <cell r="R44">
            <v>59488</v>
          </cell>
          <cell r="S44">
            <v>54080</v>
          </cell>
          <cell r="T44">
            <v>5408</v>
          </cell>
          <cell r="U44">
            <v>1.69</v>
          </cell>
          <cell r="V44" t="str">
            <v>AHAN SURJANA</v>
          </cell>
          <cell r="W44" t="str">
            <v>Cilegon W/H</v>
          </cell>
          <cell r="X44" t="str">
            <v>PANDAAN</v>
          </cell>
          <cell r="Z44" t="str">
            <v>00.00.0000</v>
          </cell>
          <cell r="AB44">
            <v>0</v>
          </cell>
          <cell r="AC44" t="str">
            <v>√</v>
          </cell>
        </row>
        <row r="45">
          <cell r="B45">
            <v>39559</v>
          </cell>
          <cell r="C45">
            <v>308100301</v>
          </cell>
          <cell r="D45">
            <v>408300903</v>
          </cell>
          <cell r="E45">
            <v>408400904</v>
          </cell>
          <cell r="F45">
            <v>6123</v>
          </cell>
          <cell r="G45">
            <v>39559</v>
          </cell>
          <cell r="H45" t="str">
            <v>POLIDAYAGUNA PERKASA</v>
          </cell>
          <cell r="I45" t="str">
            <v>HY3.0FY YARN 3.0</v>
          </cell>
          <cell r="J45">
            <v>32000</v>
          </cell>
          <cell r="K45">
            <v>15536.17</v>
          </cell>
          <cell r="L45">
            <v>497157440</v>
          </cell>
          <cell r="M45">
            <v>49733050</v>
          </cell>
          <cell r="N45">
            <v>546890490</v>
          </cell>
          <cell r="O45">
            <v>17</v>
          </cell>
          <cell r="P45" t="str">
            <v>USD</v>
          </cell>
          <cell r="Q45" t="str">
            <v>Z01</v>
          </cell>
          <cell r="R45">
            <v>59488</v>
          </cell>
          <cell r="S45">
            <v>54080</v>
          </cell>
          <cell r="T45">
            <v>5408</v>
          </cell>
          <cell r="U45">
            <v>1.69</v>
          </cell>
          <cell r="V45" t="str">
            <v>HENDRIK ASALI</v>
          </cell>
          <cell r="W45" t="str">
            <v>Cilegon W/H</v>
          </cell>
          <cell r="X45" t="str">
            <v>SEMARANG</v>
          </cell>
          <cell r="Z45" t="str">
            <v>00.00.0000</v>
          </cell>
          <cell r="AB45">
            <v>0</v>
          </cell>
          <cell r="AC45" t="str">
            <v>√</v>
          </cell>
        </row>
        <row r="46">
          <cell r="B46">
            <v>39560</v>
          </cell>
          <cell r="C46">
            <v>308100301</v>
          </cell>
          <cell r="D46">
            <v>408300951</v>
          </cell>
          <cell r="E46">
            <v>408400952</v>
          </cell>
          <cell r="F46">
            <v>6194</v>
          </cell>
          <cell r="G46">
            <v>39560</v>
          </cell>
          <cell r="H46" t="str">
            <v>POLIDAYAGUNA PERKASA</v>
          </cell>
          <cell r="I46" t="str">
            <v>HY3.0FY YARN 3.0</v>
          </cell>
          <cell r="J46">
            <v>32000</v>
          </cell>
          <cell r="K46">
            <v>15537.86</v>
          </cell>
          <cell r="L46">
            <v>497211520</v>
          </cell>
          <cell r="M46">
            <v>49733050</v>
          </cell>
          <cell r="N46">
            <v>546944570</v>
          </cell>
          <cell r="O46">
            <v>17</v>
          </cell>
          <cell r="P46" t="str">
            <v>USD</v>
          </cell>
          <cell r="Q46" t="str">
            <v>Z01</v>
          </cell>
          <cell r="R46">
            <v>59488</v>
          </cell>
          <cell r="S46">
            <v>54080</v>
          </cell>
          <cell r="T46">
            <v>5408</v>
          </cell>
          <cell r="U46">
            <v>1.69</v>
          </cell>
          <cell r="V46" t="str">
            <v>HENDRIK ASALI</v>
          </cell>
          <cell r="W46" t="str">
            <v>Cilegon W/H</v>
          </cell>
          <cell r="X46" t="str">
            <v>SEMARANG</v>
          </cell>
          <cell r="Z46" t="str">
            <v>00.00.0000</v>
          </cell>
          <cell r="AB46">
            <v>0</v>
          </cell>
          <cell r="AC46" t="str">
            <v>√</v>
          </cell>
        </row>
        <row r="47">
          <cell r="B47">
            <v>39560</v>
          </cell>
          <cell r="C47">
            <v>308100301</v>
          </cell>
          <cell r="D47">
            <v>408300954</v>
          </cell>
          <cell r="E47">
            <v>408400955</v>
          </cell>
          <cell r="F47">
            <v>6197</v>
          </cell>
          <cell r="G47">
            <v>39560</v>
          </cell>
          <cell r="H47" t="str">
            <v>POLIDAYAGUNA PERKASA</v>
          </cell>
          <cell r="I47" t="str">
            <v>HY3.0FY YARN 3.0</v>
          </cell>
          <cell r="J47">
            <v>32000</v>
          </cell>
          <cell r="K47">
            <v>15537.86</v>
          </cell>
          <cell r="L47">
            <v>497211520</v>
          </cell>
          <cell r="M47">
            <v>49733050</v>
          </cell>
          <cell r="N47">
            <v>546944570</v>
          </cell>
          <cell r="O47">
            <v>17</v>
          </cell>
          <cell r="P47" t="str">
            <v>USD</v>
          </cell>
          <cell r="Q47" t="str">
            <v>Z01</v>
          </cell>
          <cell r="R47">
            <v>59488</v>
          </cell>
          <cell r="S47">
            <v>54080</v>
          </cell>
          <cell r="T47">
            <v>5408</v>
          </cell>
          <cell r="U47">
            <v>1.69</v>
          </cell>
          <cell r="V47" t="str">
            <v>HENDRIK ASALI</v>
          </cell>
          <cell r="W47" t="str">
            <v>Cilegon W/H</v>
          </cell>
          <cell r="X47" t="str">
            <v>SEMARANG</v>
          </cell>
          <cell r="Z47" t="str">
            <v>00.00.0000</v>
          </cell>
          <cell r="AB47">
            <v>0</v>
          </cell>
          <cell r="AC47" t="str">
            <v>√</v>
          </cell>
        </row>
        <row r="48">
          <cell r="B48">
            <v>39567</v>
          </cell>
          <cell r="C48">
            <v>408100059</v>
          </cell>
          <cell r="D48">
            <v>408301309</v>
          </cell>
          <cell r="E48">
            <v>408401304</v>
          </cell>
          <cell r="F48">
            <v>6635</v>
          </cell>
          <cell r="G48">
            <v>39567</v>
          </cell>
          <cell r="H48" t="str">
            <v>PANVERTA CAKRA KENCANA</v>
          </cell>
          <cell r="I48" t="str">
            <v>HF8.0CM CAST MET</v>
          </cell>
          <cell r="J48">
            <v>32000</v>
          </cell>
          <cell r="K48">
            <v>15586.87</v>
          </cell>
          <cell r="L48">
            <v>498779840</v>
          </cell>
          <cell r="M48">
            <v>49759008</v>
          </cell>
          <cell r="N48">
            <v>548538848</v>
          </cell>
          <cell r="O48">
            <v>26</v>
          </cell>
          <cell r="P48" t="str">
            <v>USD</v>
          </cell>
          <cell r="Q48" t="str">
            <v>Z01</v>
          </cell>
          <cell r="R48">
            <v>59488</v>
          </cell>
          <cell r="S48">
            <v>54080</v>
          </cell>
          <cell r="T48">
            <v>5408</v>
          </cell>
          <cell r="U48">
            <v>1.69</v>
          </cell>
          <cell r="V48" t="str">
            <v>AHAN SURJANA</v>
          </cell>
          <cell r="W48" t="str">
            <v>Cilegon W/H</v>
          </cell>
          <cell r="X48" t="str">
            <v>PANDAAN</v>
          </cell>
          <cell r="Z48" t="str">
            <v>00.00.0000</v>
          </cell>
          <cell r="AB48">
            <v>0</v>
          </cell>
          <cell r="AC48" t="str">
            <v>√</v>
          </cell>
        </row>
        <row r="49">
          <cell r="B49">
            <v>39568</v>
          </cell>
          <cell r="C49">
            <v>308100058</v>
          </cell>
          <cell r="D49">
            <v>408301378</v>
          </cell>
          <cell r="E49">
            <v>408401373</v>
          </cell>
          <cell r="F49">
            <v>6729</v>
          </cell>
          <cell r="G49">
            <v>39568</v>
          </cell>
          <cell r="H49" t="str">
            <v>SURYASUKSES ABADI PRIMA</v>
          </cell>
          <cell r="I49" t="str">
            <v>HE2.0TF THERMO F</v>
          </cell>
          <cell r="J49">
            <v>32000</v>
          </cell>
          <cell r="K49">
            <v>15605.46</v>
          </cell>
          <cell r="L49">
            <v>499374720</v>
          </cell>
          <cell r="M49">
            <v>49759008</v>
          </cell>
          <cell r="N49">
            <v>549133728</v>
          </cell>
          <cell r="O49">
            <v>19</v>
          </cell>
          <cell r="P49" t="str">
            <v>USD</v>
          </cell>
          <cell r="Q49" t="str">
            <v>Z01</v>
          </cell>
          <cell r="R49">
            <v>59488</v>
          </cell>
          <cell r="S49">
            <v>54080</v>
          </cell>
          <cell r="T49">
            <v>5408</v>
          </cell>
          <cell r="U49">
            <v>1.69</v>
          </cell>
          <cell r="V49" t="str">
            <v>HENDRIK ASALI</v>
          </cell>
          <cell r="W49" t="str">
            <v>Cilegon W/H</v>
          </cell>
          <cell r="X49" t="str">
            <v>GEDANGAN SIDOARDJO</v>
          </cell>
          <cell r="Z49" t="str">
            <v>00.00.0000</v>
          </cell>
          <cell r="AB49">
            <v>0</v>
          </cell>
          <cell r="AC49" t="str">
            <v>√</v>
          </cell>
        </row>
        <row r="50">
          <cell r="B50">
            <v>39568</v>
          </cell>
          <cell r="C50">
            <v>308100058</v>
          </cell>
          <cell r="D50">
            <v>408301381</v>
          </cell>
          <cell r="E50">
            <v>408401375</v>
          </cell>
          <cell r="F50">
            <v>6731</v>
          </cell>
          <cell r="G50">
            <v>39568</v>
          </cell>
          <cell r="H50" t="str">
            <v>SURYASUKSES ABADI PRIMA</v>
          </cell>
          <cell r="I50" t="str">
            <v>HE2.0TF THERMO F</v>
          </cell>
          <cell r="J50">
            <v>32000</v>
          </cell>
          <cell r="K50">
            <v>15605.46</v>
          </cell>
          <cell r="L50">
            <v>499374720</v>
          </cell>
          <cell r="M50">
            <v>49759008</v>
          </cell>
          <cell r="N50">
            <v>549133728</v>
          </cell>
          <cell r="O50">
            <v>19</v>
          </cell>
          <cell r="P50" t="str">
            <v>USD</v>
          </cell>
          <cell r="Q50" t="str">
            <v>Z01</v>
          </cell>
          <cell r="R50">
            <v>59488</v>
          </cell>
          <cell r="S50">
            <v>54080</v>
          </cell>
          <cell r="T50">
            <v>5408</v>
          </cell>
          <cell r="U50">
            <v>1.69</v>
          </cell>
          <cell r="V50" t="str">
            <v>HENDRIK ASALI</v>
          </cell>
          <cell r="W50" t="str">
            <v>Cilegon W/H</v>
          </cell>
          <cell r="X50" t="str">
            <v>GEDANGAN SIDOARDJO</v>
          </cell>
          <cell r="Z50" t="str">
            <v>00.00.0000</v>
          </cell>
          <cell r="AB50">
            <v>0</v>
          </cell>
          <cell r="AC50" t="str">
            <v>√</v>
          </cell>
        </row>
        <row r="51">
          <cell r="B51">
            <v>39567</v>
          </cell>
          <cell r="C51">
            <v>408100023</v>
          </cell>
          <cell r="D51">
            <v>408301310</v>
          </cell>
          <cell r="E51">
            <v>408401305</v>
          </cell>
          <cell r="F51">
            <v>6636</v>
          </cell>
          <cell r="G51">
            <v>39567</v>
          </cell>
          <cell r="H51" t="str">
            <v>JAPFA COMFEED INDONESIA TB</v>
          </cell>
          <cell r="I51" t="str">
            <v>HY3.8FY YARN 3.8</v>
          </cell>
          <cell r="J51">
            <v>32000</v>
          </cell>
          <cell r="K51">
            <v>15559.2039</v>
          </cell>
          <cell r="L51">
            <v>497894524</v>
          </cell>
          <cell r="M51">
            <v>49670688</v>
          </cell>
          <cell r="N51">
            <v>547565212</v>
          </cell>
          <cell r="O51">
            <v>19</v>
          </cell>
          <cell r="P51" t="str">
            <v>USD</v>
          </cell>
          <cell r="Q51" t="str">
            <v>Z01</v>
          </cell>
          <cell r="R51">
            <v>59382.41</v>
          </cell>
          <cell r="S51">
            <v>53984.01</v>
          </cell>
          <cell r="T51">
            <v>5398.4</v>
          </cell>
          <cell r="U51">
            <v>1.6870000000000001</v>
          </cell>
          <cell r="V51" t="str">
            <v>STEPHEN SUKMAWA</v>
          </cell>
          <cell r="W51" t="str">
            <v>Cilegon W/H</v>
          </cell>
          <cell r="X51" t="str">
            <v>KM.12 NO.9 CENGKARENG BARAT</v>
          </cell>
          <cell r="Z51" t="str">
            <v>00.00.0000</v>
          </cell>
          <cell r="AB51">
            <v>0</v>
          </cell>
          <cell r="AC51" t="str">
            <v>√</v>
          </cell>
        </row>
        <row r="52">
          <cell r="B52">
            <v>39566</v>
          </cell>
          <cell r="C52">
            <v>408100023</v>
          </cell>
          <cell r="D52">
            <v>408301289</v>
          </cell>
          <cell r="E52">
            <v>408401284</v>
          </cell>
          <cell r="F52">
            <v>6618</v>
          </cell>
          <cell r="G52">
            <v>39566</v>
          </cell>
          <cell r="H52" t="str">
            <v>JAPFA COMFEED INDONESIA TB</v>
          </cell>
          <cell r="I52" t="str">
            <v>HY3.8FY YARN 3.8</v>
          </cell>
          <cell r="J52">
            <v>32000</v>
          </cell>
          <cell r="K52">
            <v>15559.200999999999</v>
          </cell>
          <cell r="L52">
            <v>497894432</v>
          </cell>
          <cell r="M52">
            <v>49670678</v>
          </cell>
          <cell r="N52">
            <v>547565110</v>
          </cell>
          <cell r="O52">
            <v>19</v>
          </cell>
          <cell r="P52" t="str">
            <v>USD</v>
          </cell>
          <cell r="Q52" t="str">
            <v>Z01</v>
          </cell>
          <cell r="R52">
            <v>59382.400000000001</v>
          </cell>
          <cell r="S52">
            <v>53984</v>
          </cell>
          <cell r="T52">
            <v>5398.4</v>
          </cell>
          <cell r="U52">
            <v>1.6870000000000001</v>
          </cell>
          <cell r="V52" t="str">
            <v>STEPHEN SUKMAWA</v>
          </cell>
          <cell r="W52" t="str">
            <v>Cilegon W/H</v>
          </cell>
          <cell r="X52" t="str">
            <v>KM.12 NO.9 CENGKARENG BARAT</v>
          </cell>
          <cell r="Z52" t="str">
            <v>00.00.0000</v>
          </cell>
          <cell r="AB52">
            <v>0</v>
          </cell>
          <cell r="AC52" t="str">
            <v>√</v>
          </cell>
        </row>
        <row r="53">
          <cell r="B53">
            <v>39567</v>
          </cell>
          <cell r="C53">
            <v>408100023</v>
          </cell>
          <cell r="D53">
            <v>408301308</v>
          </cell>
          <cell r="E53">
            <v>408401303</v>
          </cell>
          <cell r="F53">
            <v>6634</v>
          </cell>
          <cell r="G53">
            <v>39567</v>
          </cell>
          <cell r="H53" t="str">
            <v>JAPFA COMFEED INDONESIA TB</v>
          </cell>
          <cell r="I53" t="str">
            <v>HY3.8FY YARN 3.8</v>
          </cell>
          <cell r="J53">
            <v>32000</v>
          </cell>
          <cell r="K53">
            <v>15559.200999999999</v>
          </cell>
          <cell r="L53">
            <v>497894432</v>
          </cell>
          <cell r="M53">
            <v>49670678</v>
          </cell>
          <cell r="N53">
            <v>547565110</v>
          </cell>
          <cell r="O53">
            <v>19</v>
          </cell>
          <cell r="P53" t="str">
            <v>USD</v>
          </cell>
          <cell r="Q53" t="str">
            <v>Z01</v>
          </cell>
          <cell r="R53">
            <v>59382.400000000001</v>
          </cell>
          <cell r="S53">
            <v>53984</v>
          </cell>
          <cell r="T53">
            <v>5398.4</v>
          </cell>
          <cell r="U53">
            <v>1.6870000000000001</v>
          </cell>
          <cell r="V53" t="str">
            <v>STEPHEN SUKMAWA</v>
          </cell>
          <cell r="W53" t="str">
            <v>Cilegon W/H</v>
          </cell>
          <cell r="X53" t="str">
            <v>KM.12 NO.9 CENGKARENG BARAT</v>
          </cell>
          <cell r="Z53" t="str">
            <v>00.00.0000</v>
          </cell>
          <cell r="AB53">
            <v>0</v>
          </cell>
          <cell r="AC53" t="str">
            <v>√</v>
          </cell>
        </row>
        <row r="54">
          <cell r="B54">
            <v>39558</v>
          </cell>
          <cell r="C54">
            <v>308100313</v>
          </cell>
          <cell r="D54">
            <v>408300852</v>
          </cell>
          <cell r="E54">
            <v>408400853</v>
          </cell>
          <cell r="G54">
            <v>39558</v>
          </cell>
          <cell r="H54" t="str">
            <v>MITRA PLASTINDO MAS</v>
          </cell>
          <cell r="I54" t="str">
            <v>HY3.8FY YARN 3.8</v>
          </cell>
          <cell r="J54">
            <v>32000</v>
          </cell>
          <cell r="K54">
            <v>15457.6484</v>
          </cell>
          <cell r="L54">
            <v>494644748</v>
          </cell>
          <cell r="M54">
            <v>0</v>
          </cell>
          <cell r="N54">
            <v>494644748</v>
          </cell>
          <cell r="P54" t="str">
            <v>USD</v>
          </cell>
          <cell r="Q54" t="str">
            <v>Z01</v>
          </cell>
          <cell r="R54">
            <v>59168.03</v>
          </cell>
          <cell r="S54">
            <v>53789.120000000003</v>
          </cell>
          <cell r="T54">
            <v>5378.91</v>
          </cell>
          <cell r="U54">
            <v>1.6809000000000001</v>
          </cell>
          <cell r="V54" t="str">
            <v>STEPHEN SUKMAWA</v>
          </cell>
          <cell r="W54" t="str">
            <v>Cilegon W/H</v>
          </cell>
          <cell r="X54" t="str">
            <v>RT/RW 004/002 WEDI - GEDANGA</v>
          </cell>
          <cell r="Y54">
            <v>1019230</v>
          </cell>
          <cell r="Z54">
            <v>39561</v>
          </cell>
          <cell r="AB54">
            <v>0</v>
          </cell>
          <cell r="AC54" t="str">
            <v>√</v>
          </cell>
        </row>
        <row r="55">
          <cell r="B55">
            <v>39545</v>
          </cell>
          <cell r="C55">
            <v>8030810013</v>
          </cell>
          <cell r="D55">
            <v>8040830048</v>
          </cell>
          <cell r="E55">
            <v>8040840048</v>
          </cell>
          <cell r="F55">
            <v>5386</v>
          </cell>
          <cell r="G55">
            <v>39545</v>
          </cell>
          <cell r="H55" t="str">
            <v>BUKITMEGA MASABADI</v>
          </cell>
          <cell r="I55" t="str">
            <v>HF10TQ IPP FILM</v>
          </cell>
          <cell r="J55">
            <v>32000</v>
          </cell>
          <cell r="K55">
            <v>15509.756600000001</v>
          </cell>
          <cell r="L55">
            <v>496312210</v>
          </cell>
          <cell r="M55">
            <v>49467702</v>
          </cell>
          <cell r="N55">
            <v>545779912</v>
          </cell>
          <cell r="O55">
            <v>30</v>
          </cell>
          <cell r="P55" t="str">
            <v>USD</v>
          </cell>
          <cell r="Q55" t="str">
            <v>Z01</v>
          </cell>
          <cell r="R55">
            <v>59168.03</v>
          </cell>
          <cell r="S55">
            <v>53789.120000000003</v>
          </cell>
          <cell r="T55">
            <v>5378.91</v>
          </cell>
          <cell r="U55">
            <v>1.6809000000000001</v>
          </cell>
          <cell r="V55" t="str">
            <v>AHAN SURJANA</v>
          </cell>
          <cell r="W55" t="str">
            <v>Cilegon W/H</v>
          </cell>
          <cell r="X55" t="str">
            <v>CIDENG - GAMBIR</v>
          </cell>
          <cell r="Z55" t="str">
            <v>00.00.0000</v>
          </cell>
          <cell r="AB55">
            <v>0</v>
          </cell>
          <cell r="AC55" t="str">
            <v>√</v>
          </cell>
        </row>
        <row r="56">
          <cell r="B56">
            <v>39558</v>
          </cell>
          <cell r="C56">
            <v>8030810013</v>
          </cell>
          <cell r="D56">
            <v>8040830143</v>
          </cell>
          <cell r="E56">
            <v>8040840142</v>
          </cell>
          <cell r="F56">
            <v>6049</v>
          </cell>
          <cell r="G56">
            <v>39558</v>
          </cell>
          <cell r="H56" t="str">
            <v>BUKITMEGA MASABADI</v>
          </cell>
          <cell r="I56" t="str">
            <v>HF10TQ IPP FILM</v>
          </cell>
          <cell r="J56">
            <v>32000</v>
          </cell>
          <cell r="K56">
            <v>15457.6484</v>
          </cell>
          <cell r="L56">
            <v>494644748</v>
          </cell>
          <cell r="M56">
            <v>49489218</v>
          </cell>
          <cell r="N56">
            <v>544133966</v>
          </cell>
          <cell r="O56">
            <v>30</v>
          </cell>
          <cell r="P56" t="str">
            <v>USD</v>
          </cell>
          <cell r="Q56" t="str">
            <v>Z01</v>
          </cell>
          <cell r="R56">
            <v>59168.03</v>
          </cell>
          <cell r="S56">
            <v>53789.120000000003</v>
          </cell>
          <cell r="T56">
            <v>5378.91</v>
          </cell>
          <cell r="U56">
            <v>1.6809000000000001</v>
          </cell>
          <cell r="V56" t="str">
            <v>AHAN SURJANA</v>
          </cell>
          <cell r="W56" t="str">
            <v>Cilegon W/H</v>
          </cell>
          <cell r="X56" t="str">
            <v>CIDENG - GAMBIR</v>
          </cell>
          <cell r="Z56" t="str">
            <v>00.00.0000</v>
          </cell>
          <cell r="AB56">
            <v>0</v>
          </cell>
          <cell r="AC56" t="str">
            <v>√</v>
          </cell>
        </row>
        <row r="57">
          <cell r="B57">
            <v>39567</v>
          </cell>
          <cell r="C57">
            <v>408100012</v>
          </cell>
          <cell r="D57">
            <v>408301340</v>
          </cell>
          <cell r="E57">
            <v>408401335</v>
          </cell>
          <cell r="F57">
            <v>6684</v>
          </cell>
          <cell r="G57">
            <v>39567</v>
          </cell>
          <cell r="H57" t="str">
            <v>SUMBER BENGAWAN PLASINDO</v>
          </cell>
          <cell r="I57" t="str">
            <v>HY3.0FY YARN 3.0</v>
          </cell>
          <cell r="J57">
            <v>32000</v>
          </cell>
          <cell r="K57">
            <v>15521.52</v>
          </cell>
          <cell r="L57">
            <v>496688640</v>
          </cell>
          <cell r="M57">
            <v>49464576</v>
          </cell>
          <cell r="N57">
            <v>546153216</v>
          </cell>
          <cell r="O57">
            <v>17</v>
          </cell>
          <cell r="P57" t="str">
            <v>USD</v>
          </cell>
          <cell r="Q57" t="str">
            <v>Z01</v>
          </cell>
          <cell r="R57">
            <v>59136</v>
          </cell>
          <cell r="S57">
            <v>53760</v>
          </cell>
          <cell r="T57">
            <v>5376</v>
          </cell>
          <cell r="U57">
            <v>1.68</v>
          </cell>
          <cell r="V57" t="str">
            <v>BERLIN S</v>
          </cell>
          <cell r="W57" t="str">
            <v>Cilegon W/H</v>
          </cell>
          <cell r="X57" t="str">
            <v>JATEN</v>
          </cell>
          <cell r="Z57" t="str">
            <v>00.00.0000</v>
          </cell>
          <cell r="AB57">
            <v>0</v>
          </cell>
          <cell r="AC57" t="str">
            <v>√</v>
          </cell>
        </row>
        <row r="58">
          <cell r="B58">
            <v>39568</v>
          </cell>
          <cell r="C58">
            <v>208100195</v>
          </cell>
          <cell r="D58">
            <v>408301382</v>
          </cell>
          <cell r="E58">
            <v>408401376</v>
          </cell>
          <cell r="F58">
            <v>6732</v>
          </cell>
          <cell r="G58">
            <v>39568</v>
          </cell>
          <cell r="H58" t="str">
            <v>SARIGUNA PRIMATIRTA</v>
          </cell>
          <cell r="I58" t="str">
            <v>HE2.0TF THERMO F</v>
          </cell>
          <cell r="J58">
            <v>32000</v>
          </cell>
          <cell r="K58">
            <v>15513.12</v>
          </cell>
          <cell r="L58">
            <v>496419840</v>
          </cell>
          <cell r="M58">
            <v>49464576</v>
          </cell>
          <cell r="N58">
            <v>545884416</v>
          </cell>
          <cell r="O58">
            <v>19</v>
          </cell>
          <cell r="P58" t="str">
            <v>USD</v>
          </cell>
          <cell r="Q58" t="str">
            <v>Z01</v>
          </cell>
          <cell r="R58">
            <v>59136</v>
          </cell>
          <cell r="S58">
            <v>53760</v>
          </cell>
          <cell r="T58">
            <v>5376</v>
          </cell>
          <cell r="U58">
            <v>1.68</v>
          </cell>
          <cell r="V58" t="str">
            <v>HENDRIK ASALI</v>
          </cell>
          <cell r="W58" t="str">
            <v>Cilegon W/H</v>
          </cell>
          <cell r="X58" t="str">
            <v>GEDANGAN</v>
          </cell>
          <cell r="Z58" t="str">
            <v>00.00.0000</v>
          </cell>
          <cell r="AB58">
            <v>0</v>
          </cell>
          <cell r="AC58" t="str">
            <v>√</v>
          </cell>
        </row>
        <row r="59">
          <cell r="B59">
            <v>39568</v>
          </cell>
          <cell r="C59">
            <v>208100195</v>
          </cell>
          <cell r="D59">
            <v>408301388</v>
          </cell>
          <cell r="E59">
            <v>408401382</v>
          </cell>
          <cell r="F59">
            <v>6739</v>
          </cell>
          <cell r="G59">
            <v>39568</v>
          </cell>
          <cell r="H59" t="str">
            <v>SARIGUNA PRIMATIRTA</v>
          </cell>
          <cell r="I59" t="str">
            <v>HE2.0TF THERMO F</v>
          </cell>
          <cell r="J59">
            <v>32000</v>
          </cell>
          <cell r="K59">
            <v>15513.12</v>
          </cell>
          <cell r="L59">
            <v>496419840</v>
          </cell>
          <cell r="M59">
            <v>49464576</v>
          </cell>
          <cell r="N59">
            <v>545884416</v>
          </cell>
          <cell r="O59">
            <v>19</v>
          </cell>
          <cell r="P59" t="str">
            <v>USD</v>
          </cell>
          <cell r="Q59" t="str">
            <v>Z01</v>
          </cell>
          <cell r="R59">
            <v>59136</v>
          </cell>
          <cell r="S59">
            <v>53760</v>
          </cell>
          <cell r="T59">
            <v>5376</v>
          </cell>
          <cell r="U59">
            <v>1.68</v>
          </cell>
          <cell r="V59" t="str">
            <v>HENDRIK ASALI</v>
          </cell>
          <cell r="W59" t="str">
            <v>Cilegon W/H</v>
          </cell>
          <cell r="X59" t="str">
            <v>GEDANGAN</v>
          </cell>
          <cell r="Z59" t="str">
            <v>00.00.0000</v>
          </cell>
          <cell r="AB59">
            <v>0</v>
          </cell>
          <cell r="AC59" t="str">
            <v>√</v>
          </cell>
        </row>
        <row r="60">
          <cell r="B60">
            <v>39560</v>
          </cell>
          <cell r="C60">
            <v>108100153</v>
          </cell>
          <cell r="D60">
            <v>408300971</v>
          </cell>
          <cell r="E60">
            <v>408400972</v>
          </cell>
          <cell r="F60">
            <v>6216</v>
          </cell>
          <cell r="G60">
            <v>39560</v>
          </cell>
          <cell r="H60" t="str">
            <v>SUMBER AJI LANGGENG SANTOS</v>
          </cell>
          <cell r="I60" t="str">
            <v>HE2.0TF THERMO F</v>
          </cell>
          <cell r="J60">
            <v>32000</v>
          </cell>
          <cell r="K60">
            <v>15418</v>
          </cell>
          <cell r="L60">
            <v>493376000</v>
          </cell>
          <cell r="M60">
            <v>49337600</v>
          </cell>
          <cell r="N60">
            <v>542713600</v>
          </cell>
          <cell r="O60">
            <v>17</v>
          </cell>
          <cell r="P60" t="str">
            <v>IDR</v>
          </cell>
          <cell r="Q60" t="str">
            <v>Z01</v>
          </cell>
          <cell r="R60">
            <v>59045.34</v>
          </cell>
          <cell r="S60">
            <v>53680.34</v>
          </cell>
          <cell r="T60">
            <v>5365</v>
          </cell>
          <cell r="U60">
            <v>1.6775</v>
          </cell>
          <cell r="V60" t="str">
            <v>HENDRIK ASALI</v>
          </cell>
          <cell r="W60" t="str">
            <v>Cilegon W/H</v>
          </cell>
          <cell r="X60" t="str">
            <v>SUBROTO BLOK.8 NGALIYAN - NG</v>
          </cell>
          <cell r="Z60" t="str">
            <v>00.00.0000</v>
          </cell>
          <cell r="AB60">
            <v>0</v>
          </cell>
          <cell r="AC60" t="str">
            <v>√</v>
          </cell>
        </row>
        <row r="61">
          <cell r="B61">
            <v>39549</v>
          </cell>
          <cell r="C61">
            <v>308100231</v>
          </cell>
          <cell r="D61">
            <v>408300556</v>
          </cell>
          <cell r="E61">
            <v>408400557</v>
          </cell>
          <cell r="F61">
            <v>5671</v>
          </cell>
          <cell r="G61">
            <v>39549</v>
          </cell>
          <cell r="H61" t="str">
            <v>FORINDOPRIMA PERKASA</v>
          </cell>
          <cell r="I61" t="str">
            <v>HY2.0FY YARN 2.0</v>
          </cell>
          <cell r="J61">
            <v>32000</v>
          </cell>
          <cell r="K61">
            <v>15445.9794</v>
          </cell>
          <cell r="L61">
            <v>494271342</v>
          </cell>
          <cell r="M61">
            <v>49360580</v>
          </cell>
          <cell r="N61">
            <v>543631922</v>
          </cell>
          <cell r="O61">
            <v>19</v>
          </cell>
          <cell r="P61" t="str">
            <v>USD</v>
          </cell>
          <cell r="Q61" t="str">
            <v>Z01</v>
          </cell>
          <cell r="R61">
            <v>59039.9</v>
          </cell>
          <cell r="S61">
            <v>53672.639999999999</v>
          </cell>
          <cell r="T61">
            <v>5367.26</v>
          </cell>
          <cell r="U61">
            <v>1.6773</v>
          </cell>
          <cell r="V61" t="str">
            <v>STEPHEN SUKMAWA</v>
          </cell>
          <cell r="W61" t="str">
            <v>Cilegon W/H</v>
          </cell>
          <cell r="X61" t="str">
            <v>WRINGINANOM</v>
          </cell>
          <cell r="Z61" t="str">
            <v>00.00.0000</v>
          </cell>
          <cell r="AB61">
            <v>0</v>
          </cell>
          <cell r="AC61" t="str">
            <v>√</v>
          </cell>
        </row>
        <row r="62">
          <cell r="B62">
            <v>39554</v>
          </cell>
          <cell r="C62">
            <v>308100102</v>
          </cell>
          <cell r="D62">
            <v>408300731</v>
          </cell>
          <cell r="E62">
            <v>408400732</v>
          </cell>
          <cell r="F62">
            <v>5874</v>
          </cell>
          <cell r="G62">
            <v>39554</v>
          </cell>
          <cell r="H62" t="str">
            <v>SOLO MULTIPACK</v>
          </cell>
          <cell r="I62" t="str">
            <v>HF8.0CM CAST MET</v>
          </cell>
          <cell r="J62">
            <v>32000</v>
          </cell>
          <cell r="K62">
            <v>15380.7523</v>
          </cell>
          <cell r="L62">
            <v>492184075</v>
          </cell>
          <cell r="M62">
            <v>49248383</v>
          </cell>
          <cell r="N62">
            <v>541432458</v>
          </cell>
          <cell r="O62">
            <v>17</v>
          </cell>
          <cell r="P62" t="str">
            <v>USD</v>
          </cell>
          <cell r="Q62" t="str">
            <v>Z01</v>
          </cell>
          <cell r="R62">
            <v>58880.1</v>
          </cell>
          <cell r="S62">
            <v>53527.360000000001</v>
          </cell>
          <cell r="T62">
            <v>5352.74</v>
          </cell>
          <cell r="U62">
            <v>1.6727000000000001</v>
          </cell>
          <cell r="V62" t="str">
            <v>BERLIN S</v>
          </cell>
          <cell r="W62" t="str">
            <v>Cilegon W/H</v>
          </cell>
          <cell r="X62" t="str">
            <v>JATEN</v>
          </cell>
          <cell r="Z62" t="str">
            <v>00.00.0000</v>
          </cell>
          <cell r="AB62">
            <v>0</v>
          </cell>
          <cell r="AC62" t="str">
            <v>√</v>
          </cell>
        </row>
        <row r="63">
          <cell r="B63">
            <v>39545</v>
          </cell>
          <cell r="C63">
            <v>8020810022</v>
          </cell>
          <cell r="D63">
            <v>8040830049</v>
          </cell>
          <cell r="E63">
            <v>8040840049</v>
          </cell>
          <cell r="F63">
            <v>5387</v>
          </cell>
          <cell r="G63">
            <v>39545</v>
          </cell>
          <cell r="H63" t="str">
            <v>BUKITMEGA MASABADI</v>
          </cell>
          <cell r="I63" t="str">
            <v>HF10TQ IPP FILM</v>
          </cell>
          <cell r="J63">
            <v>32000</v>
          </cell>
          <cell r="K63">
            <v>15417.4866</v>
          </cell>
          <cell r="L63">
            <v>493359570</v>
          </cell>
          <cell r="M63">
            <v>49173411</v>
          </cell>
          <cell r="N63">
            <v>542532981</v>
          </cell>
          <cell r="O63">
            <v>30</v>
          </cell>
          <cell r="P63" t="str">
            <v>USD</v>
          </cell>
          <cell r="Q63" t="str">
            <v>Z01</v>
          </cell>
          <cell r="R63">
            <v>58816.03</v>
          </cell>
          <cell r="S63">
            <v>53469.120000000003</v>
          </cell>
          <cell r="T63">
            <v>5346.91</v>
          </cell>
          <cell r="U63">
            <v>1.6709000000000001</v>
          </cell>
          <cell r="V63" t="str">
            <v>AHAN SURJANA</v>
          </cell>
          <cell r="W63" t="str">
            <v>Cilegon W/H</v>
          </cell>
          <cell r="X63" t="str">
            <v>CIDENG - GAMBIR</v>
          </cell>
          <cell r="Z63" t="str">
            <v>00.00.0000</v>
          </cell>
          <cell r="AB63">
            <v>0</v>
          </cell>
          <cell r="AC63" t="str">
            <v>√</v>
          </cell>
        </row>
        <row r="64">
          <cell r="B64">
            <v>39560</v>
          </cell>
          <cell r="C64">
            <v>308100234</v>
          </cell>
          <cell r="D64">
            <v>408300956</v>
          </cell>
          <cell r="E64">
            <v>408400957</v>
          </cell>
          <cell r="F64">
            <v>6199</v>
          </cell>
          <cell r="G64">
            <v>39560</v>
          </cell>
          <cell r="H64" t="str">
            <v>INDOMAJU TEXTINDO</v>
          </cell>
          <cell r="I64" t="str">
            <v>HY3.8FY YARN 3.8</v>
          </cell>
          <cell r="J64">
            <v>32000</v>
          </cell>
          <cell r="K64">
            <v>15353.98</v>
          </cell>
          <cell r="L64">
            <v>491327360</v>
          </cell>
          <cell r="M64">
            <v>49144493</v>
          </cell>
          <cell r="N64">
            <v>540471853</v>
          </cell>
          <cell r="O64">
            <v>17</v>
          </cell>
          <cell r="P64" t="str">
            <v>USD</v>
          </cell>
          <cell r="Q64" t="str">
            <v>Z01</v>
          </cell>
          <cell r="R64">
            <v>58784</v>
          </cell>
          <cell r="S64">
            <v>53440</v>
          </cell>
          <cell r="T64">
            <v>5344</v>
          </cell>
          <cell r="U64">
            <v>1.67</v>
          </cell>
          <cell r="V64" t="str">
            <v>HENDRIK ASALI</v>
          </cell>
          <cell r="W64" t="str">
            <v>Cilegon W/H</v>
          </cell>
          <cell r="X64" t="str">
            <v>JATI</v>
          </cell>
          <cell r="Z64" t="str">
            <v>00.00.0000</v>
          </cell>
          <cell r="AB64">
            <v>0</v>
          </cell>
          <cell r="AC64" t="str">
            <v>√</v>
          </cell>
        </row>
        <row r="65">
          <cell r="B65">
            <v>39562</v>
          </cell>
          <cell r="C65">
            <v>308100175</v>
          </cell>
          <cell r="D65">
            <v>408301083</v>
          </cell>
          <cell r="E65">
            <v>408401080</v>
          </cell>
          <cell r="F65">
            <v>6375</v>
          </cell>
          <cell r="G65">
            <v>39562</v>
          </cell>
          <cell r="H65" t="str">
            <v>SURYA PLASTINDO</v>
          </cell>
          <cell r="I65" t="str">
            <v>HY3.0FY YARN 3.0</v>
          </cell>
          <cell r="J65">
            <v>32000</v>
          </cell>
          <cell r="K65">
            <v>15394.06</v>
          </cell>
          <cell r="L65">
            <v>492609920</v>
          </cell>
          <cell r="M65">
            <v>49144493</v>
          </cell>
          <cell r="N65">
            <v>541754413</v>
          </cell>
          <cell r="O65">
            <v>19</v>
          </cell>
          <cell r="P65" t="str">
            <v>USD</v>
          </cell>
          <cell r="Q65" t="str">
            <v>Z01</v>
          </cell>
          <cell r="R65">
            <v>58784</v>
          </cell>
          <cell r="S65">
            <v>53440</v>
          </cell>
          <cell r="T65">
            <v>5344</v>
          </cell>
          <cell r="U65">
            <v>1.67</v>
          </cell>
          <cell r="V65" t="str">
            <v>STEPHEN SUKMAWA</v>
          </cell>
          <cell r="W65" t="str">
            <v>Cilegon W/H</v>
          </cell>
          <cell r="X65" t="str">
            <v>KEC. DRIYOREJO KAB. GRESIK</v>
          </cell>
          <cell r="Z65" t="str">
            <v>00.00.0000</v>
          </cell>
          <cell r="AB65">
            <v>0</v>
          </cell>
          <cell r="AC65" t="str">
            <v>√</v>
          </cell>
        </row>
        <row r="66">
          <cell r="B66">
            <v>39567</v>
          </cell>
          <cell r="C66">
            <v>308100200</v>
          </cell>
          <cell r="D66">
            <v>408301346</v>
          </cell>
          <cell r="E66">
            <v>408401339</v>
          </cell>
          <cell r="F66">
            <v>6687</v>
          </cell>
          <cell r="G66">
            <v>39567</v>
          </cell>
          <cell r="H66" t="str">
            <v>SURYA PLASTINDO</v>
          </cell>
          <cell r="I66" t="str">
            <v>HY3.0FY YARN 3.0</v>
          </cell>
          <cell r="J66">
            <v>32000</v>
          </cell>
          <cell r="K66">
            <v>15429.13</v>
          </cell>
          <cell r="L66">
            <v>493732160</v>
          </cell>
          <cell r="M66">
            <v>49170144</v>
          </cell>
          <cell r="N66">
            <v>542902304</v>
          </cell>
          <cell r="O66">
            <v>19</v>
          </cell>
          <cell r="P66" t="str">
            <v>USD</v>
          </cell>
          <cell r="Q66" t="str">
            <v>Z01</v>
          </cell>
          <cell r="R66">
            <v>58784</v>
          </cell>
          <cell r="S66">
            <v>53440</v>
          </cell>
          <cell r="T66">
            <v>5344</v>
          </cell>
          <cell r="U66">
            <v>1.67</v>
          </cell>
          <cell r="V66" t="str">
            <v>STEPHEN SUKMAWA</v>
          </cell>
          <cell r="W66" t="str">
            <v>Cilegon W/H</v>
          </cell>
          <cell r="X66" t="str">
            <v>KEC. DRIYOREJO KAB. GRESIK</v>
          </cell>
          <cell r="Z66" t="str">
            <v>00.00.0000</v>
          </cell>
          <cell r="AB66">
            <v>0</v>
          </cell>
          <cell r="AC66" t="str">
            <v>√</v>
          </cell>
        </row>
        <row r="67">
          <cell r="B67">
            <v>39563</v>
          </cell>
          <cell r="C67">
            <v>308100230</v>
          </cell>
          <cell r="D67">
            <v>408301118</v>
          </cell>
          <cell r="E67">
            <v>408401115</v>
          </cell>
          <cell r="F67">
            <v>6412</v>
          </cell>
          <cell r="G67">
            <v>39563</v>
          </cell>
          <cell r="H67" t="str">
            <v>YANAPRIMA HASTAPERSADA</v>
          </cell>
          <cell r="I67" t="str">
            <v>HY3.8FY YARN 3.8</v>
          </cell>
          <cell r="J67">
            <v>32000</v>
          </cell>
          <cell r="K67">
            <v>15368.894899999999</v>
          </cell>
          <cell r="L67">
            <v>491804636</v>
          </cell>
          <cell r="M67">
            <v>49064155</v>
          </cell>
          <cell r="N67">
            <v>540868791</v>
          </cell>
          <cell r="O67">
            <v>19</v>
          </cell>
          <cell r="P67" t="str">
            <v>USD</v>
          </cell>
          <cell r="Q67" t="str">
            <v>Z01</v>
          </cell>
          <cell r="R67">
            <v>58687.9</v>
          </cell>
          <cell r="S67">
            <v>53352.639999999999</v>
          </cell>
          <cell r="T67">
            <v>5335.26</v>
          </cell>
          <cell r="U67">
            <v>1.6673</v>
          </cell>
          <cell r="V67" t="str">
            <v>STEPHEN SUKMAWA</v>
          </cell>
          <cell r="W67" t="str">
            <v>Cilegon W/H</v>
          </cell>
          <cell r="X67" t="str">
            <v>SURABAYA</v>
          </cell>
          <cell r="Z67" t="str">
            <v>00.00.0000</v>
          </cell>
          <cell r="AB67">
            <v>0</v>
          </cell>
          <cell r="AC67" t="str">
            <v>√</v>
          </cell>
        </row>
        <row r="68">
          <cell r="B68">
            <v>39565</v>
          </cell>
          <cell r="C68">
            <v>308100230</v>
          </cell>
          <cell r="D68">
            <v>408301226</v>
          </cell>
          <cell r="E68">
            <v>408401222</v>
          </cell>
          <cell r="F68">
            <v>6526</v>
          </cell>
          <cell r="G68">
            <v>39565</v>
          </cell>
          <cell r="H68" t="str">
            <v>YANAPRIMA HASTAPERSADA</v>
          </cell>
          <cell r="I68" t="str">
            <v>HY3.8FY YARN 3.8</v>
          </cell>
          <cell r="J68">
            <v>32000</v>
          </cell>
          <cell r="K68">
            <v>15377.2312</v>
          </cell>
          <cell r="L68">
            <v>492071399</v>
          </cell>
          <cell r="M68">
            <v>49064155</v>
          </cell>
          <cell r="N68">
            <v>541135554</v>
          </cell>
          <cell r="O68">
            <v>19</v>
          </cell>
          <cell r="P68" t="str">
            <v>USD</v>
          </cell>
          <cell r="Q68" t="str">
            <v>Z01</v>
          </cell>
          <cell r="R68">
            <v>58687.9</v>
          </cell>
          <cell r="S68">
            <v>53352.639999999999</v>
          </cell>
          <cell r="T68">
            <v>5335.26</v>
          </cell>
          <cell r="U68">
            <v>1.6673</v>
          </cell>
          <cell r="V68" t="str">
            <v>STEPHEN SUKMAWA</v>
          </cell>
          <cell r="W68" t="str">
            <v>Cilegon W/H</v>
          </cell>
          <cell r="X68" t="str">
            <v>SURABAYA</v>
          </cell>
          <cell r="Z68" t="str">
            <v>00.00.0000</v>
          </cell>
          <cell r="AB68">
            <v>0</v>
          </cell>
          <cell r="AC68" t="str">
            <v>√</v>
          </cell>
        </row>
        <row r="69">
          <cell r="B69">
            <v>39539</v>
          </cell>
          <cell r="C69">
            <v>308100217</v>
          </cell>
          <cell r="D69">
            <v>408300020</v>
          </cell>
          <cell r="E69">
            <v>408400020</v>
          </cell>
          <cell r="F69">
            <v>5033</v>
          </cell>
          <cell r="G69">
            <v>39539</v>
          </cell>
          <cell r="H69" t="str">
            <v>TERAS ADHI KARISMA</v>
          </cell>
          <cell r="I69" t="str">
            <v>HY3.8FY YARN 3.8</v>
          </cell>
          <cell r="J69">
            <v>32000</v>
          </cell>
          <cell r="K69">
            <v>15320.4774</v>
          </cell>
          <cell r="L69">
            <v>490255278</v>
          </cell>
          <cell r="M69">
            <v>48972233</v>
          </cell>
          <cell r="N69">
            <v>539227511</v>
          </cell>
          <cell r="O69">
            <v>17</v>
          </cell>
          <cell r="P69" t="str">
            <v>USD</v>
          </cell>
          <cell r="Q69" t="str">
            <v>Z01</v>
          </cell>
          <cell r="R69">
            <v>58623.85</v>
          </cell>
          <cell r="S69">
            <v>53294.41</v>
          </cell>
          <cell r="T69">
            <v>5329.44</v>
          </cell>
          <cell r="U69">
            <v>1.6655</v>
          </cell>
          <cell r="V69" t="str">
            <v>HENDRIK ASALI</v>
          </cell>
          <cell r="W69" t="str">
            <v>Cilegon W/H</v>
          </cell>
          <cell r="X69" t="str">
            <v>RANDUSARI, TERAS BOYOLALI</v>
          </cell>
          <cell r="Y69">
            <v>14003542</v>
          </cell>
          <cell r="Z69">
            <v>39560</v>
          </cell>
          <cell r="AA69" t="str">
            <v>RCC-04-061`08</v>
          </cell>
          <cell r="AB69">
            <v>58624</v>
          </cell>
          <cell r="AC69" t="str">
            <v>√</v>
          </cell>
        </row>
        <row r="70">
          <cell r="B70">
            <v>39563</v>
          </cell>
          <cell r="C70">
            <v>308100217</v>
          </cell>
          <cell r="D70">
            <v>408301158</v>
          </cell>
          <cell r="E70">
            <v>408401154</v>
          </cell>
          <cell r="F70">
            <v>6459</v>
          </cell>
          <cell r="G70">
            <v>39563</v>
          </cell>
          <cell r="H70" t="str">
            <v>TERAS ADHI KARISMA</v>
          </cell>
          <cell r="I70" t="str">
            <v>HY3.8FY YARN 3.8</v>
          </cell>
          <cell r="J70">
            <v>32000</v>
          </cell>
          <cell r="K70">
            <v>15352.1181</v>
          </cell>
          <cell r="L70">
            <v>491267779</v>
          </cell>
          <cell r="M70">
            <v>49010596</v>
          </cell>
          <cell r="N70">
            <v>540278375</v>
          </cell>
          <cell r="O70">
            <v>17</v>
          </cell>
          <cell r="P70" t="str">
            <v>USD</v>
          </cell>
          <cell r="Q70" t="str">
            <v>Z01</v>
          </cell>
          <cell r="R70">
            <v>58623.839999999997</v>
          </cell>
          <cell r="S70">
            <v>53294.400000000001</v>
          </cell>
          <cell r="T70">
            <v>5329.44</v>
          </cell>
          <cell r="U70">
            <v>1.6655</v>
          </cell>
          <cell r="V70" t="str">
            <v>HENDRIK ASALI</v>
          </cell>
          <cell r="W70" t="str">
            <v>Cilegon W/H</v>
          </cell>
          <cell r="X70" t="str">
            <v>RANDUSARI, TERAS BOYOLALI</v>
          </cell>
          <cell r="Z70" t="str">
            <v>00.00.0000</v>
          </cell>
          <cell r="AB70">
            <v>0</v>
          </cell>
          <cell r="AC70" t="str">
            <v>√</v>
          </cell>
        </row>
        <row r="71">
          <cell r="B71">
            <v>39540</v>
          </cell>
          <cell r="C71">
            <v>308100109</v>
          </cell>
          <cell r="D71">
            <v>408300050</v>
          </cell>
          <cell r="E71">
            <v>408400050</v>
          </cell>
          <cell r="F71">
            <v>5062</v>
          </cell>
          <cell r="G71">
            <v>39540</v>
          </cell>
          <cell r="H71" t="str">
            <v>INDOMAJU TEXTINDO</v>
          </cell>
          <cell r="I71" t="str">
            <v>HY3.8FY YARN 3.8</v>
          </cell>
          <cell r="J71">
            <v>32000</v>
          </cell>
          <cell r="K71">
            <v>15270.34</v>
          </cell>
          <cell r="L71">
            <v>488650880</v>
          </cell>
          <cell r="M71">
            <v>48811968</v>
          </cell>
          <cell r="N71">
            <v>537462848</v>
          </cell>
          <cell r="O71">
            <v>17</v>
          </cell>
          <cell r="P71" t="str">
            <v>USD</v>
          </cell>
          <cell r="Q71" t="str">
            <v>Z01</v>
          </cell>
          <cell r="R71">
            <v>58432</v>
          </cell>
          <cell r="S71">
            <v>53120</v>
          </cell>
          <cell r="T71">
            <v>5312</v>
          </cell>
          <cell r="U71">
            <v>1.66</v>
          </cell>
          <cell r="V71" t="str">
            <v>HENDRIK ASALI</v>
          </cell>
          <cell r="W71" t="str">
            <v>Cilegon W/H</v>
          </cell>
          <cell r="X71" t="str">
            <v>JATI</v>
          </cell>
          <cell r="Z71" t="str">
            <v>00.00.0000</v>
          </cell>
          <cell r="AB71">
            <v>0</v>
          </cell>
          <cell r="AC71" t="str">
            <v>√</v>
          </cell>
        </row>
        <row r="72">
          <cell r="B72">
            <v>39540</v>
          </cell>
          <cell r="C72">
            <v>308100109</v>
          </cell>
          <cell r="D72">
            <v>408300097</v>
          </cell>
          <cell r="E72">
            <v>408400096</v>
          </cell>
          <cell r="F72">
            <v>5123</v>
          </cell>
          <cell r="G72">
            <v>39540</v>
          </cell>
          <cell r="H72" t="str">
            <v>INDOMAJU TEXTINDO</v>
          </cell>
          <cell r="I72" t="str">
            <v>HY3.8FY YARN 3.8</v>
          </cell>
          <cell r="J72">
            <v>32000</v>
          </cell>
          <cell r="K72">
            <v>15270.34</v>
          </cell>
          <cell r="L72">
            <v>488650880</v>
          </cell>
          <cell r="M72">
            <v>48811968</v>
          </cell>
          <cell r="N72">
            <v>537462848</v>
          </cell>
          <cell r="O72">
            <v>17</v>
          </cell>
          <cell r="P72" t="str">
            <v>USD</v>
          </cell>
          <cell r="Q72" t="str">
            <v>Z01</v>
          </cell>
          <cell r="R72">
            <v>58432</v>
          </cell>
          <cell r="S72">
            <v>53120</v>
          </cell>
          <cell r="T72">
            <v>5312</v>
          </cell>
          <cell r="U72">
            <v>1.66</v>
          </cell>
          <cell r="V72" t="str">
            <v>HENDRIK ASALI</v>
          </cell>
          <cell r="W72" t="str">
            <v>Cilegon W/H</v>
          </cell>
          <cell r="X72" t="str">
            <v>JATI</v>
          </cell>
          <cell r="Z72" t="str">
            <v>00.00.0000</v>
          </cell>
          <cell r="AB72">
            <v>0</v>
          </cell>
          <cell r="AC72" t="str">
            <v>√</v>
          </cell>
        </row>
        <row r="73">
          <cell r="B73">
            <v>39545</v>
          </cell>
          <cell r="C73">
            <v>308100146</v>
          </cell>
          <cell r="D73">
            <v>408300314</v>
          </cell>
          <cell r="E73">
            <v>408400314</v>
          </cell>
          <cell r="F73">
            <v>5379</v>
          </cell>
          <cell r="G73">
            <v>39545</v>
          </cell>
          <cell r="H73" t="str">
            <v>MITRA MURNI MAKMUR</v>
          </cell>
          <cell r="I73" t="str">
            <v>HY3.0FY YARN 3.0</v>
          </cell>
          <cell r="J73">
            <v>32000</v>
          </cell>
          <cell r="K73">
            <v>15316.82</v>
          </cell>
          <cell r="L73">
            <v>490138240</v>
          </cell>
          <cell r="M73">
            <v>48852339</v>
          </cell>
          <cell r="N73">
            <v>538990579</v>
          </cell>
          <cell r="O73">
            <v>19</v>
          </cell>
          <cell r="P73" t="str">
            <v>USD</v>
          </cell>
          <cell r="Q73" t="str">
            <v>Z01</v>
          </cell>
          <cell r="R73">
            <v>58432</v>
          </cell>
          <cell r="S73">
            <v>53120</v>
          </cell>
          <cell r="T73">
            <v>5312</v>
          </cell>
          <cell r="U73">
            <v>1.66</v>
          </cell>
          <cell r="V73" t="str">
            <v>STEPHEN SUKMAWA</v>
          </cell>
          <cell r="W73" t="str">
            <v>Cilegon W/H</v>
          </cell>
          <cell r="X73" t="str">
            <v>PASURUAN</v>
          </cell>
          <cell r="Y73">
            <v>14003917</v>
          </cell>
          <cell r="Z73">
            <v>39568</v>
          </cell>
          <cell r="AA73" t="str">
            <v>RCF-04-289'08</v>
          </cell>
          <cell r="AB73">
            <v>52764.55</v>
          </cell>
          <cell r="AC73" t="str">
            <v>√</v>
          </cell>
        </row>
        <row r="74">
          <cell r="B74">
            <v>39545</v>
          </cell>
          <cell r="C74">
            <v>308100146</v>
          </cell>
          <cell r="D74">
            <v>408300317</v>
          </cell>
          <cell r="E74">
            <v>408400317</v>
          </cell>
          <cell r="F74">
            <v>5382</v>
          </cell>
          <cell r="G74">
            <v>39545</v>
          </cell>
          <cell r="H74" t="str">
            <v>MITRA MURNI MAKMUR</v>
          </cell>
          <cell r="I74" t="str">
            <v>HY3.0FY YARN 3.0</v>
          </cell>
          <cell r="J74">
            <v>32000</v>
          </cell>
          <cell r="K74">
            <v>15316.82</v>
          </cell>
          <cell r="L74">
            <v>490138240</v>
          </cell>
          <cell r="M74">
            <v>48852339</v>
          </cell>
          <cell r="N74">
            <v>538990579</v>
          </cell>
          <cell r="O74">
            <v>19</v>
          </cell>
          <cell r="P74" t="str">
            <v>USD</v>
          </cell>
          <cell r="Q74" t="str">
            <v>Z01</v>
          </cell>
          <cell r="R74">
            <v>58432</v>
          </cell>
          <cell r="S74">
            <v>53120</v>
          </cell>
          <cell r="T74">
            <v>5312</v>
          </cell>
          <cell r="U74">
            <v>1.66</v>
          </cell>
          <cell r="V74" t="str">
            <v>STEPHEN SUKMAWA</v>
          </cell>
          <cell r="W74" t="str">
            <v>Cilegon W/H</v>
          </cell>
          <cell r="X74" t="str">
            <v>PASURUAN</v>
          </cell>
          <cell r="Z74" t="str">
            <v>00.00.0000</v>
          </cell>
          <cell r="AB74">
            <v>0</v>
          </cell>
          <cell r="AC74" t="str">
            <v>√</v>
          </cell>
        </row>
        <row r="75">
          <cell r="B75">
            <v>39556</v>
          </cell>
          <cell r="C75">
            <v>308100121</v>
          </cell>
          <cell r="D75">
            <v>408300808</v>
          </cell>
          <cell r="E75">
            <v>408400809</v>
          </cell>
          <cell r="F75">
            <v>5964</v>
          </cell>
          <cell r="G75">
            <v>39556</v>
          </cell>
          <cell r="H75" t="str">
            <v>KENCANA GEMILANG</v>
          </cell>
          <cell r="I75" t="str">
            <v>HI10HO INJECTION</v>
          </cell>
          <cell r="J75">
            <v>32000</v>
          </cell>
          <cell r="K75">
            <v>15265.36</v>
          </cell>
          <cell r="L75">
            <v>488491520</v>
          </cell>
          <cell r="M75">
            <v>48873587</v>
          </cell>
          <cell r="N75">
            <v>537365107</v>
          </cell>
          <cell r="O75">
            <v>16</v>
          </cell>
          <cell r="P75" t="str">
            <v>USD</v>
          </cell>
          <cell r="Q75" t="str">
            <v>Z01</v>
          </cell>
          <cell r="R75">
            <v>58432</v>
          </cell>
          <cell r="S75">
            <v>53120</v>
          </cell>
          <cell r="T75">
            <v>5312</v>
          </cell>
          <cell r="U75">
            <v>1.66</v>
          </cell>
          <cell r="V75" t="str">
            <v>HENDRIK ASALI</v>
          </cell>
          <cell r="W75" t="str">
            <v>Cilegon W/H</v>
          </cell>
          <cell r="X75" t="str">
            <v>DKI JAKARTA RAYA</v>
          </cell>
          <cell r="Z75" t="str">
            <v>00.00.0000</v>
          </cell>
          <cell r="AB75">
            <v>0</v>
          </cell>
          <cell r="AC75" t="str">
            <v>√</v>
          </cell>
        </row>
        <row r="76">
          <cell r="B76">
            <v>39554</v>
          </cell>
          <cell r="C76">
            <v>308100099</v>
          </cell>
          <cell r="D76">
            <v>408300745</v>
          </cell>
          <cell r="E76">
            <v>408400746</v>
          </cell>
          <cell r="F76">
            <v>5891</v>
          </cell>
          <cell r="G76">
            <v>39554</v>
          </cell>
          <cell r="H76" t="str">
            <v>PERDANA SETIA ABADI JAYA</v>
          </cell>
          <cell r="I76" t="str">
            <v>HF8.0CM CAST MET</v>
          </cell>
          <cell r="J76">
            <v>32000</v>
          </cell>
          <cell r="K76">
            <v>15213.587299999999</v>
          </cell>
          <cell r="L76">
            <v>486834792</v>
          </cell>
          <cell r="M76">
            <v>48713129</v>
          </cell>
          <cell r="N76">
            <v>535547921</v>
          </cell>
          <cell r="O76">
            <v>23</v>
          </cell>
          <cell r="P76" t="str">
            <v>USD</v>
          </cell>
          <cell r="Q76" t="str">
            <v>Z01</v>
          </cell>
          <cell r="R76">
            <v>58240.160000000003</v>
          </cell>
          <cell r="S76">
            <v>52945.599999999999</v>
          </cell>
          <cell r="T76">
            <v>5294.56</v>
          </cell>
          <cell r="U76">
            <v>1.6546000000000001</v>
          </cell>
          <cell r="V76" t="str">
            <v>AHAN SURJANA</v>
          </cell>
          <cell r="W76" t="str">
            <v>Cilegon W/H</v>
          </cell>
          <cell r="X76" t="str">
            <v>CIKIWUL BANTAR GEBANG BEKASI</v>
          </cell>
          <cell r="Z76" t="str">
            <v>00.00.0000</v>
          </cell>
          <cell r="AB76">
            <v>0</v>
          </cell>
          <cell r="AC76" t="str">
            <v>√</v>
          </cell>
        </row>
        <row r="77">
          <cell r="B77">
            <v>39568</v>
          </cell>
          <cell r="C77">
            <v>208100255</v>
          </cell>
          <cell r="D77">
            <v>408301379</v>
          </cell>
          <cell r="E77">
            <v>408401374</v>
          </cell>
          <cell r="F77">
            <v>6730</v>
          </cell>
          <cell r="G77">
            <v>39568</v>
          </cell>
          <cell r="H77" t="str">
            <v>JAYA NURIMBA</v>
          </cell>
          <cell r="I77" t="str">
            <v>HF8.0CM CAST MET</v>
          </cell>
          <cell r="J77">
            <v>32000</v>
          </cell>
          <cell r="K77">
            <v>15278.0224</v>
          </cell>
          <cell r="L77">
            <v>488896716</v>
          </cell>
          <cell r="M77">
            <v>48714952</v>
          </cell>
          <cell r="N77">
            <v>537611668</v>
          </cell>
          <cell r="O77">
            <v>23</v>
          </cell>
          <cell r="P77" t="str">
            <v>USD</v>
          </cell>
          <cell r="Q77" t="str">
            <v>Z01</v>
          </cell>
          <cell r="R77">
            <v>58239.81</v>
          </cell>
          <cell r="S77">
            <v>52945.279999999999</v>
          </cell>
          <cell r="T77">
            <v>5294.53</v>
          </cell>
          <cell r="U77">
            <v>1.6545000000000001</v>
          </cell>
          <cell r="V77" t="str">
            <v>AHAN SURJANA</v>
          </cell>
          <cell r="W77" t="str">
            <v>Cilegon W/H</v>
          </cell>
          <cell r="X77" t="str">
            <v>CIBITUNG</v>
          </cell>
          <cell r="Z77" t="str">
            <v>00.00.0000</v>
          </cell>
          <cell r="AB77">
            <v>0</v>
          </cell>
          <cell r="AC77" t="str">
            <v>√</v>
          </cell>
        </row>
        <row r="78">
          <cell r="B78">
            <v>39562</v>
          </cell>
          <cell r="C78">
            <v>308100128</v>
          </cell>
          <cell r="D78">
            <v>408301101</v>
          </cell>
          <cell r="E78">
            <v>408401098</v>
          </cell>
          <cell r="F78">
            <v>6388</v>
          </cell>
          <cell r="G78">
            <v>39562</v>
          </cell>
          <cell r="H78" t="str">
            <v>BINTANG TERANG</v>
          </cell>
          <cell r="I78" t="str">
            <v>HY3.8FY YARN 3.8</v>
          </cell>
          <cell r="J78">
            <v>32000</v>
          </cell>
          <cell r="K78">
            <v>15218.088400000001</v>
          </cell>
          <cell r="L78">
            <v>486978828</v>
          </cell>
          <cell r="M78">
            <v>48582715</v>
          </cell>
          <cell r="N78">
            <v>535561543</v>
          </cell>
          <cell r="O78">
            <v>19</v>
          </cell>
          <cell r="P78" t="str">
            <v>USD</v>
          </cell>
          <cell r="Q78" t="str">
            <v>Z01</v>
          </cell>
          <cell r="R78">
            <v>58112.03</v>
          </cell>
          <cell r="S78">
            <v>52829.120000000003</v>
          </cell>
          <cell r="T78">
            <v>5282.91</v>
          </cell>
          <cell r="U78">
            <v>1.6509</v>
          </cell>
          <cell r="V78" t="str">
            <v>STEPHEN SUKMAWA</v>
          </cell>
          <cell r="W78" t="str">
            <v>Cilegon W/H</v>
          </cell>
          <cell r="X78" t="str">
            <v>(LEWAT JL.SIMPANG TENAGA SEL</v>
          </cell>
          <cell r="Z78" t="str">
            <v>00.00.0000</v>
          </cell>
          <cell r="AB78">
            <v>0</v>
          </cell>
          <cell r="AC78" t="str">
            <v>√</v>
          </cell>
        </row>
        <row r="79">
          <cell r="B79">
            <v>39563</v>
          </cell>
          <cell r="C79">
            <v>308100128</v>
          </cell>
          <cell r="D79">
            <v>408301140</v>
          </cell>
          <cell r="E79">
            <v>408401136</v>
          </cell>
          <cell r="F79">
            <v>6436</v>
          </cell>
          <cell r="G79">
            <v>39563</v>
          </cell>
          <cell r="H79" t="str">
            <v>BINTANG TERANG</v>
          </cell>
          <cell r="I79" t="str">
            <v>HY3.8FY YARN 3.8</v>
          </cell>
          <cell r="J79">
            <v>32000</v>
          </cell>
          <cell r="K79">
            <v>15218.088400000001</v>
          </cell>
          <cell r="L79">
            <v>486978828</v>
          </cell>
          <cell r="M79">
            <v>48582715</v>
          </cell>
          <cell r="N79">
            <v>535561543</v>
          </cell>
          <cell r="O79">
            <v>19</v>
          </cell>
          <cell r="P79" t="str">
            <v>USD</v>
          </cell>
          <cell r="Q79" t="str">
            <v>Z01</v>
          </cell>
          <cell r="R79">
            <v>58112.03</v>
          </cell>
          <cell r="S79">
            <v>52829.120000000003</v>
          </cell>
          <cell r="T79">
            <v>5282.91</v>
          </cell>
          <cell r="U79">
            <v>1.6509</v>
          </cell>
          <cell r="V79" t="str">
            <v>STEPHEN SUKMAWA</v>
          </cell>
          <cell r="W79" t="str">
            <v>Cilegon W/H</v>
          </cell>
          <cell r="X79" t="str">
            <v>(LEWAT JL.SIMPANG TENAGA SEL</v>
          </cell>
          <cell r="Z79" t="str">
            <v>00.00.0000</v>
          </cell>
          <cell r="AB79">
            <v>0</v>
          </cell>
          <cell r="AC79" t="str">
            <v>√</v>
          </cell>
        </row>
        <row r="80">
          <cell r="B80">
            <v>39566</v>
          </cell>
          <cell r="C80">
            <v>308100128</v>
          </cell>
          <cell r="D80">
            <v>408301260</v>
          </cell>
          <cell r="E80">
            <v>408401253</v>
          </cell>
          <cell r="F80">
            <v>6581</v>
          </cell>
          <cell r="G80">
            <v>39566</v>
          </cell>
          <cell r="H80" t="str">
            <v>BINTANG TERANG</v>
          </cell>
          <cell r="I80" t="str">
            <v>HY3.8FY YARN 3.8</v>
          </cell>
          <cell r="J80">
            <v>32000</v>
          </cell>
          <cell r="K80">
            <v>15226.3429</v>
          </cell>
          <cell r="L80">
            <v>487242974</v>
          </cell>
          <cell r="M80">
            <v>48608073</v>
          </cell>
          <cell r="N80">
            <v>535851047</v>
          </cell>
          <cell r="O80">
            <v>19</v>
          </cell>
          <cell r="P80" t="str">
            <v>USD</v>
          </cell>
          <cell r="Q80" t="str">
            <v>Z01</v>
          </cell>
          <cell r="R80">
            <v>58112.03</v>
          </cell>
          <cell r="S80">
            <v>52829.120000000003</v>
          </cell>
          <cell r="T80">
            <v>5282.91</v>
          </cell>
          <cell r="U80">
            <v>1.6509</v>
          </cell>
          <cell r="V80" t="str">
            <v>STEPHEN SUKMAWA</v>
          </cell>
          <cell r="W80" t="str">
            <v>Cilegon W/H</v>
          </cell>
          <cell r="X80" t="str">
            <v>(LEWAT JL.SIMPANG TENAGA SEL</v>
          </cell>
          <cell r="Z80" t="str">
            <v>00.00.0000</v>
          </cell>
          <cell r="AB80">
            <v>0</v>
          </cell>
          <cell r="AC80" t="str">
            <v>√</v>
          </cell>
        </row>
        <row r="81">
          <cell r="B81">
            <v>39566</v>
          </cell>
          <cell r="C81">
            <v>308100128</v>
          </cell>
          <cell r="D81">
            <v>408301261</v>
          </cell>
          <cell r="E81">
            <v>408401254</v>
          </cell>
          <cell r="F81">
            <v>6582</v>
          </cell>
          <cell r="G81">
            <v>39566</v>
          </cell>
          <cell r="H81" t="str">
            <v>BINTANG TERANG</v>
          </cell>
          <cell r="I81" t="str">
            <v>HY3.8FY YARN 3.8</v>
          </cell>
          <cell r="J81">
            <v>32000</v>
          </cell>
          <cell r="K81">
            <v>15226.3429</v>
          </cell>
          <cell r="L81">
            <v>487242974</v>
          </cell>
          <cell r="M81">
            <v>48608073</v>
          </cell>
          <cell r="N81">
            <v>535851047</v>
          </cell>
          <cell r="O81">
            <v>19</v>
          </cell>
          <cell r="P81" t="str">
            <v>USD</v>
          </cell>
          <cell r="Q81" t="str">
            <v>Z01</v>
          </cell>
          <cell r="R81">
            <v>58112.03</v>
          </cell>
          <cell r="S81">
            <v>52829.120000000003</v>
          </cell>
          <cell r="T81">
            <v>5282.91</v>
          </cell>
          <cell r="U81">
            <v>1.6509</v>
          </cell>
          <cell r="V81" t="str">
            <v>STEPHEN SUKMAWA</v>
          </cell>
          <cell r="W81" t="str">
            <v>Cilegon W/H</v>
          </cell>
          <cell r="X81" t="str">
            <v>(LEWAT JL.SIMPANG TENAGA SEL</v>
          </cell>
          <cell r="Z81" t="str">
            <v>00.00.0000</v>
          </cell>
          <cell r="AB81">
            <v>0</v>
          </cell>
          <cell r="AC81" t="str">
            <v>√</v>
          </cell>
        </row>
        <row r="82">
          <cell r="B82">
            <v>39563</v>
          </cell>
          <cell r="C82">
            <v>208100121</v>
          </cell>
          <cell r="D82">
            <v>408301162</v>
          </cell>
          <cell r="E82">
            <v>408401158</v>
          </cell>
          <cell r="F82">
            <v>6463</v>
          </cell>
          <cell r="G82">
            <v>39563</v>
          </cell>
          <cell r="H82" t="str">
            <v>WIHARTA KARYA AGUNG</v>
          </cell>
          <cell r="I82" t="str">
            <v>HY3.8FY YARN 3.8</v>
          </cell>
          <cell r="J82">
            <v>32000</v>
          </cell>
          <cell r="K82">
            <v>15217.95</v>
          </cell>
          <cell r="L82">
            <v>486974400</v>
          </cell>
          <cell r="M82">
            <v>48555936</v>
          </cell>
          <cell r="N82">
            <v>535530336</v>
          </cell>
          <cell r="O82">
            <v>19</v>
          </cell>
          <cell r="P82" t="str">
            <v>USD</v>
          </cell>
          <cell r="Q82" t="str">
            <v>Z01</v>
          </cell>
          <cell r="R82">
            <v>58080</v>
          </cell>
          <cell r="S82">
            <v>52800</v>
          </cell>
          <cell r="T82">
            <v>5280</v>
          </cell>
          <cell r="U82">
            <v>1.65</v>
          </cell>
          <cell r="V82" t="str">
            <v>TJUNIWIDJAJA JA</v>
          </cell>
          <cell r="W82" t="str">
            <v>Cilegon W/H</v>
          </cell>
          <cell r="X82" t="str">
            <v>MANGGA DUA SELATAN JAKARTA P</v>
          </cell>
          <cell r="Z82" t="str">
            <v>00.00.0000</v>
          </cell>
          <cell r="AB82">
            <v>0</v>
          </cell>
          <cell r="AC82" t="str">
            <v>√</v>
          </cell>
        </row>
        <row r="83">
          <cell r="B83">
            <v>39560</v>
          </cell>
          <cell r="C83">
            <v>308100253</v>
          </cell>
          <cell r="D83">
            <v>408300921</v>
          </cell>
          <cell r="E83">
            <v>408400922</v>
          </cell>
          <cell r="F83">
            <v>6157</v>
          </cell>
          <cell r="G83">
            <v>39560</v>
          </cell>
          <cell r="H83" t="str">
            <v>YANAPRIMA HASTAPERSADA</v>
          </cell>
          <cell r="I83" t="str">
            <v>RE20WL EXT. COAT</v>
          </cell>
          <cell r="J83">
            <v>30000</v>
          </cell>
          <cell r="K83">
            <v>16104.481299999999</v>
          </cell>
          <cell r="L83">
            <v>483134438</v>
          </cell>
          <cell r="M83">
            <v>48330261</v>
          </cell>
          <cell r="N83">
            <v>531464699</v>
          </cell>
          <cell r="O83">
            <v>19</v>
          </cell>
          <cell r="P83" t="str">
            <v>USD</v>
          </cell>
          <cell r="Q83" t="str">
            <v>Z01</v>
          </cell>
          <cell r="R83">
            <v>57810.06</v>
          </cell>
          <cell r="S83">
            <v>52554.6</v>
          </cell>
          <cell r="T83">
            <v>5255.46</v>
          </cell>
          <cell r="U83">
            <v>1.7518</v>
          </cell>
          <cell r="V83" t="str">
            <v>STEPHEN SUKMAWA</v>
          </cell>
          <cell r="W83" t="str">
            <v>Cilegon W/H</v>
          </cell>
          <cell r="X83" t="str">
            <v>SURABAYA</v>
          </cell>
          <cell r="Z83" t="str">
            <v>00.00.0000</v>
          </cell>
          <cell r="AB83">
            <v>0</v>
          </cell>
          <cell r="AC83" t="str">
            <v>√</v>
          </cell>
        </row>
        <row r="84">
          <cell r="B84">
            <v>39558</v>
          </cell>
          <cell r="C84">
            <v>208100243</v>
          </cell>
          <cell r="D84">
            <v>408300848</v>
          </cell>
          <cell r="E84">
            <v>408400849</v>
          </cell>
          <cell r="F84">
            <v>6013</v>
          </cell>
          <cell r="G84">
            <v>39558</v>
          </cell>
          <cell r="H84" t="str">
            <v>BINTANG TERANG</v>
          </cell>
          <cell r="I84" t="str">
            <v>HY3.8FY YARN 3.8</v>
          </cell>
          <cell r="J84">
            <v>32000</v>
          </cell>
          <cell r="K84">
            <v>15089.8084</v>
          </cell>
          <cell r="L84">
            <v>482873868</v>
          </cell>
          <cell r="M84">
            <v>48311541</v>
          </cell>
          <cell r="N84">
            <v>531185409</v>
          </cell>
          <cell r="O84">
            <v>19</v>
          </cell>
          <cell r="P84" t="str">
            <v>USD</v>
          </cell>
          <cell r="Q84" t="str">
            <v>Z01</v>
          </cell>
          <cell r="R84">
            <v>57760.03</v>
          </cell>
          <cell r="S84">
            <v>52509.120000000003</v>
          </cell>
          <cell r="T84">
            <v>5250.91</v>
          </cell>
          <cell r="U84">
            <v>1.6409</v>
          </cell>
          <cell r="V84" t="str">
            <v>BERLIN S</v>
          </cell>
          <cell r="W84" t="str">
            <v>Cilegon W/H</v>
          </cell>
          <cell r="X84" t="str">
            <v>(LEWAT JL.SIMPANG TENAGA SEL</v>
          </cell>
          <cell r="Z84" t="str">
            <v>00.00.0000</v>
          </cell>
          <cell r="AB84">
            <v>0</v>
          </cell>
          <cell r="AC84" t="str">
            <v>√</v>
          </cell>
        </row>
        <row r="85">
          <cell r="B85">
            <v>39558</v>
          </cell>
          <cell r="C85">
            <v>208100243</v>
          </cell>
          <cell r="D85">
            <v>408300858</v>
          </cell>
          <cell r="E85">
            <v>408400859</v>
          </cell>
          <cell r="F85">
            <v>6020</v>
          </cell>
          <cell r="G85">
            <v>39558</v>
          </cell>
          <cell r="H85" t="str">
            <v>BINTANG TERANG</v>
          </cell>
          <cell r="I85" t="str">
            <v>HY3.8FY YARN 3.8</v>
          </cell>
          <cell r="J85">
            <v>32000</v>
          </cell>
          <cell r="K85">
            <v>15089.8084</v>
          </cell>
          <cell r="L85">
            <v>482873868</v>
          </cell>
          <cell r="M85">
            <v>48311541</v>
          </cell>
          <cell r="N85">
            <v>531185409</v>
          </cell>
          <cell r="O85">
            <v>19</v>
          </cell>
          <cell r="P85" t="str">
            <v>USD</v>
          </cell>
          <cell r="Q85" t="str">
            <v>Z01</v>
          </cell>
          <cell r="R85">
            <v>57760.03</v>
          </cell>
          <cell r="S85">
            <v>52509.120000000003</v>
          </cell>
          <cell r="T85">
            <v>5250.91</v>
          </cell>
          <cell r="U85">
            <v>1.6409</v>
          </cell>
          <cell r="V85" t="str">
            <v>BERLIN S</v>
          </cell>
          <cell r="W85" t="str">
            <v>Cilegon W/H</v>
          </cell>
          <cell r="X85" t="str">
            <v>(LEWAT JL.SIMPANG TENAGA SEL</v>
          </cell>
          <cell r="Z85" t="str">
            <v>00.00.0000</v>
          </cell>
          <cell r="AB85">
            <v>0</v>
          </cell>
          <cell r="AC85" t="str">
            <v>√</v>
          </cell>
        </row>
        <row r="86">
          <cell r="B86">
            <v>39558</v>
          </cell>
          <cell r="C86">
            <v>8020810020</v>
          </cell>
          <cell r="D86">
            <v>8040830118</v>
          </cell>
          <cell r="E86">
            <v>8040840117</v>
          </cell>
          <cell r="F86">
            <v>6026</v>
          </cell>
          <cell r="G86">
            <v>39558</v>
          </cell>
          <cell r="H86" t="str">
            <v>BUKITMEGA MASABADI</v>
          </cell>
          <cell r="I86" t="str">
            <v>HI10HO INJECTION</v>
          </cell>
          <cell r="J86">
            <v>32000</v>
          </cell>
          <cell r="K86">
            <v>15089.8084</v>
          </cell>
          <cell r="L86">
            <v>482873868</v>
          </cell>
          <cell r="M86">
            <v>48311541</v>
          </cell>
          <cell r="N86">
            <v>531185409</v>
          </cell>
          <cell r="O86">
            <v>30</v>
          </cell>
          <cell r="P86" t="str">
            <v>USD</v>
          </cell>
          <cell r="Q86" t="str">
            <v>Z01</v>
          </cell>
          <cell r="R86">
            <v>57760.03</v>
          </cell>
          <cell r="S86">
            <v>52509.120000000003</v>
          </cell>
          <cell r="T86">
            <v>5250.91</v>
          </cell>
          <cell r="U86">
            <v>1.6409</v>
          </cell>
          <cell r="V86" t="str">
            <v>AHAN SURJANA</v>
          </cell>
          <cell r="W86" t="str">
            <v>Cilegon W/H</v>
          </cell>
          <cell r="X86" t="str">
            <v>CIDENG - GAMBIR</v>
          </cell>
          <cell r="Z86" t="str">
            <v>00.00.0000</v>
          </cell>
          <cell r="AB86">
            <v>0</v>
          </cell>
          <cell r="AC86" t="str">
            <v>√</v>
          </cell>
        </row>
        <row r="87">
          <cell r="B87">
            <v>39567</v>
          </cell>
          <cell r="C87">
            <v>108100301</v>
          </cell>
          <cell r="D87">
            <v>408301345</v>
          </cell>
          <cell r="E87">
            <v>408401338</v>
          </cell>
          <cell r="F87">
            <v>6686</v>
          </cell>
          <cell r="G87">
            <v>39567</v>
          </cell>
          <cell r="H87" t="str">
            <v>SAMI SURYA INDAH PLASTIK I</v>
          </cell>
          <cell r="I87" t="str">
            <v>HY3.0FY YARN 3.0</v>
          </cell>
          <cell r="J87">
            <v>32000</v>
          </cell>
          <cell r="K87">
            <v>15151.96</v>
          </cell>
          <cell r="L87">
            <v>484862720</v>
          </cell>
          <cell r="M87">
            <v>48286848</v>
          </cell>
          <cell r="N87">
            <v>533149568</v>
          </cell>
          <cell r="O87">
            <v>17</v>
          </cell>
          <cell r="P87" t="str">
            <v>USD</v>
          </cell>
          <cell r="Q87" t="str">
            <v>Z01</v>
          </cell>
          <cell r="R87">
            <v>57728</v>
          </cell>
          <cell r="S87">
            <v>52480</v>
          </cell>
          <cell r="T87">
            <v>5248</v>
          </cell>
          <cell r="U87">
            <v>1.64</v>
          </cell>
          <cell r="V87" t="str">
            <v>BERLIN S</v>
          </cell>
          <cell r="W87" t="str">
            <v>Cilegon W/H</v>
          </cell>
          <cell r="X87" t="str">
            <v>SOLO</v>
          </cell>
          <cell r="Z87" t="str">
            <v>00.00.0000</v>
          </cell>
          <cell r="AB87">
            <v>0</v>
          </cell>
          <cell r="AC87" t="str">
            <v>√</v>
          </cell>
        </row>
        <row r="88">
          <cell r="B88">
            <v>39542</v>
          </cell>
          <cell r="C88">
            <v>108100358</v>
          </cell>
          <cell r="D88">
            <v>408300220</v>
          </cell>
          <cell r="E88">
            <v>408400220</v>
          </cell>
          <cell r="F88">
            <v>5267</v>
          </cell>
          <cell r="G88">
            <v>39542</v>
          </cell>
          <cell r="H88" t="str">
            <v>YANAPRIMA HASTAPERSADA</v>
          </cell>
          <cell r="I88" t="str">
            <v>HY3.8FY YARN 3.8</v>
          </cell>
          <cell r="J88">
            <v>32000</v>
          </cell>
          <cell r="K88">
            <v>15123.883400000001</v>
          </cell>
          <cell r="L88">
            <v>483964270</v>
          </cell>
          <cell r="M88">
            <v>48197114</v>
          </cell>
          <cell r="N88">
            <v>532161384</v>
          </cell>
          <cell r="O88">
            <v>19</v>
          </cell>
          <cell r="P88" t="str">
            <v>USD</v>
          </cell>
          <cell r="Q88" t="str">
            <v>Z01</v>
          </cell>
          <cell r="R88">
            <v>57695.97</v>
          </cell>
          <cell r="S88">
            <v>52450.879999999997</v>
          </cell>
          <cell r="T88">
            <v>5245.09</v>
          </cell>
          <cell r="U88">
            <v>1.6391</v>
          </cell>
          <cell r="V88" t="str">
            <v>HENDRIK ASALI</v>
          </cell>
          <cell r="W88" t="str">
            <v>Cilegon W/H</v>
          </cell>
          <cell r="X88" t="str">
            <v>SURABAYA</v>
          </cell>
          <cell r="Z88" t="str">
            <v>00.00.0000</v>
          </cell>
          <cell r="AB88">
            <v>0</v>
          </cell>
          <cell r="AC88" t="str">
            <v>√</v>
          </cell>
        </row>
        <row r="89">
          <cell r="B89">
            <v>39546</v>
          </cell>
          <cell r="C89">
            <v>108100222</v>
          </cell>
          <cell r="D89">
            <v>408300392</v>
          </cell>
          <cell r="E89">
            <v>408400392</v>
          </cell>
          <cell r="F89">
            <v>5487</v>
          </cell>
          <cell r="G89">
            <v>39546</v>
          </cell>
          <cell r="H89" t="str">
            <v>POLIDAYAGUNA PERKASA</v>
          </cell>
          <cell r="I89" t="str">
            <v>HF2.9BO BOPP FIL</v>
          </cell>
          <cell r="J89">
            <v>32000</v>
          </cell>
          <cell r="K89">
            <v>14832.5916</v>
          </cell>
          <cell r="L89">
            <v>474642932</v>
          </cell>
          <cell r="M89">
            <v>47354103</v>
          </cell>
          <cell r="N89">
            <v>521997035</v>
          </cell>
          <cell r="O89">
            <v>17</v>
          </cell>
          <cell r="P89" t="str">
            <v>USD</v>
          </cell>
          <cell r="Q89" t="str">
            <v>Z01</v>
          </cell>
          <cell r="R89">
            <v>56639.97</v>
          </cell>
          <cell r="S89">
            <v>51490.879999999997</v>
          </cell>
          <cell r="T89">
            <v>5149.09</v>
          </cell>
          <cell r="U89">
            <v>1.6091</v>
          </cell>
          <cell r="V89" t="str">
            <v>AHAN SURJANA</v>
          </cell>
          <cell r="W89" t="str">
            <v>Cilegon W/H</v>
          </cell>
          <cell r="X89" t="str">
            <v>SEMARANG</v>
          </cell>
          <cell r="Z89" t="str">
            <v>00.00.0000</v>
          </cell>
          <cell r="AB89">
            <v>0</v>
          </cell>
          <cell r="AC89" t="str">
            <v>√</v>
          </cell>
        </row>
        <row r="90">
          <cell r="B90">
            <v>39546</v>
          </cell>
          <cell r="C90">
            <v>108100222</v>
          </cell>
          <cell r="D90">
            <v>408300393</v>
          </cell>
          <cell r="E90">
            <v>408400393</v>
          </cell>
          <cell r="F90">
            <v>5488</v>
          </cell>
          <cell r="G90">
            <v>39546</v>
          </cell>
          <cell r="H90" t="str">
            <v>POLIDAYAGUNA PERKASA</v>
          </cell>
          <cell r="I90" t="str">
            <v>HF2.9BO BOPP FIL</v>
          </cell>
          <cell r="J90">
            <v>32000</v>
          </cell>
          <cell r="K90">
            <v>14832.5916</v>
          </cell>
          <cell r="L90">
            <v>474642932</v>
          </cell>
          <cell r="M90">
            <v>47354103</v>
          </cell>
          <cell r="N90">
            <v>521997035</v>
          </cell>
          <cell r="O90">
            <v>17</v>
          </cell>
          <cell r="P90" t="str">
            <v>USD</v>
          </cell>
          <cell r="Q90" t="str">
            <v>Z01</v>
          </cell>
          <cell r="R90">
            <v>56639.97</v>
          </cell>
          <cell r="S90">
            <v>51490.879999999997</v>
          </cell>
          <cell r="T90">
            <v>5149.09</v>
          </cell>
          <cell r="U90">
            <v>1.6091</v>
          </cell>
          <cell r="V90" t="str">
            <v>AHAN SURJANA</v>
          </cell>
          <cell r="W90" t="str">
            <v>Cilegon W/H</v>
          </cell>
          <cell r="X90" t="str">
            <v>SEMARANG</v>
          </cell>
          <cell r="Z90" t="str">
            <v>00.00.0000</v>
          </cell>
          <cell r="AB90">
            <v>0</v>
          </cell>
          <cell r="AC90" t="str">
            <v>√</v>
          </cell>
        </row>
        <row r="91">
          <cell r="B91">
            <v>39546</v>
          </cell>
          <cell r="C91">
            <v>108100222</v>
          </cell>
          <cell r="D91">
            <v>408300394</v>
          </cell>
          <cell r="E91">
            <v>408400394</v>
          </cell>
          <cell r="F91">
            <v>5489</v>
          </cell>
          <cell r="G91">
            <v>39546</v>
          </cell>
          <cell r="H91" t="str">
            <v>POLIDAYAGUNA PERKASA</v>
          </cell>
          <cell r="I91" t="str">
            <v>HF2.9BO BOPP FIL</v>
          </cell>
          <cell r="J91">
            <v>32000</v>
          </cell>
          <cell r="K91">
            <v>14832.5916</v>
          </cell>
          <cell r="L91">
            <v>474642932</v>
          </cell>
          <cell r="M91">
            <v>47354103</v>
          </cell>
          <cell r="N91">
            <v>521997035</v>
          </cell>
          <cell r="O91">
            <v>17</v>
          </cell>
          <cell r="P91" t="str">
            <v>USD</v>
          </cell>
          <cell r="Q91" t="str">
            <v>Z01</v>
          </cell>
          <cell r="R91">
            <v>56639.97</v>
          </cell>
          <cell r="S91">
            <v>51490.879999999997</v>
          </cell>
          <cell r="T91">
            <v>5149.09</v>
          </cell>
          <cell r="U91">
            <v>1.6091</v>
          </cell>
          <cell r="V91" t="str">
            <v>AHAN SURJANA</v>
          </cell>
          <cell r="W91" t="str">
            <v>Cilegon W/H</v>
          </cell>
          <cell r="X91" t="str">
            <v>SEMARANG</v>
          </cell>
          <cell r="Z91" t="str">
            <v>00.00.0000</v>
          </cell>
          <cell r="AB91">
            <v>0</v>
          </cell>
          <cell r="AC91" t="str">
            <v>√</v>
          </cell>
        </row>
        <row r="92">
          <cell r="B92">
            <v>39560</v>
          </cell>
          <cell r="C92">
            <v>8040810001</v>
          </cell>
          <cell r="D92">
            <v>8040830176</v>
          </cell>
          <cell r="E92">
            <v>8040840174</v>
          </cell>
          <cell r="F92">
            <v>6178</v>
          </cell>
          <cell r="G92">
            <v>39560</v>
          </cell>
          <cell r="H92" t="str">
            <v>BUKITMEGA MASABADI</v>
          </cell>
          <cell r="I92" t="str">
            <v>HF10TQ IPP FILM</v>
          </cell>
          <cell r="J92">
            <v>30000</v>
          </cell>
          <cell r="K92">
            <v>15728.3956</v>
          </cell>
          <cell r="L92">
            <v>471851869</v>
          </cell>
          <cell r="M92">
            <v>47201612</v>
          </cell>
          <cell r="N92">
            <v>519053481</v>
          </cell>
          <cell r="O92">
            <v>30</v>
          </cell>
          <cell r="P92" t="str">
            <v>USD</v>
          </cell>
          <cell r="Q92" t="str">
            <v>Z01</v>
          </cell>
          <cell r="R92">
            <v>56460.03</v>
          </cell>
          <cell r="S92">
            <v>51327.3</v>
          </cell>
          <cell r="T92">
            <v>5132.7299999999996</v>
          </cell>
          <cell r="U92">
            <v>1.7109000000000001</v>
          </cell>
          <cell r="V92" t="str">
            <v>AHAN SURJANA</v>
          </cell>
          <cell r="W92" t="str">
            <v>Cilegon W/H</v>
          </cell>
          <cell r="X92" t="str">
            <v>CIDENG - GAMBIR</v>
          </cell>
          <cell r="Z92" t="str">
            <v>00.00.0000</v>
          </cell>
          <cell r="AB92">
            <v>0</v>
          </cell>
          <cell r="AC92" t="str">
            <v>√</v>
          </cell>
        </row>
        <row r="93">
          <cell r="B93">
            <v>39553</v>
          </cell>
          <cell r="C93">
            <v>408100116</v>
          </cell>
          <cell r="D93">
            <v>408300666</v>
          </cell>
          <cell r="E93">
            <v>408400665</v>
          </cell>
          <cell r="F93">
            <v>5795</v>
          </cell>
          <cell r="G93">
            <v>39553</v>
          </cell>
          <cell r="H93" t="str">
            <v>ARGHA KARYA PRIMA INDUSTRY</v>
          </cell>
          <cell r="I93" t="str">
            <v>HF2.0BM BOPP MET</v>
          </cell>
          <cell r="J93">
            <v>30000</v>
          </cell>
          <cell r="K93">
            <v>15719.972299999999</v>
          </cell>
          <cell r="L93">
            <v>471599168</v>
          </cell>
          <cell r="M93">
            <v>47178377</v>
          </cell>
          <cell r="N93">
            <v>518777545</v>
          </cell>
          <cell r="O93">
            <v>47</v>
          </cell>
          <cell r="P93" t="str">
            <v>USD</v>
          </cell>
          <cell r="Q93" t="str">
            <v>Z01</v>
          </cell>
          <cell r="R93">
            <v>56405.25</v>
          </cell>
          <cell r="S93">
            <v>51277.5</v>
          </cell>
          <cell r="T93">
            <v>5127.75</v>
          </cell>
          <cell r="U93">
            <v>1.7093</v>
          </cell>
          <cell r="V93" t="str">
            <v>AHAN SURJANA</v>
          </cell>
          <cell r="W93" t="str">
            <v>Cilegon W/H</v>
          </cell>
          <cell r="X93" t="str">
            <v>CITEUREUP, CIBINONG</v>
          </cell>
          <cell r="Z93" t="str">
            <v>00.00.0000</v>
          </cell>
          <cell r="AB93">
            <v>0</v>
          </cell>
          <cell r="AC93" t="str">
            <v>√</v>
          </cell>
        </row>
        <row r="94">
          <cell r="B94">
            <v>39540</v>
          </cell>
          <cell r="C94">
            <v>108100205</v>
          </cell>
          <cell r="D94">
            <v>408300077</v>
          </cell>
          <cell r="E94">
            <v>408400076</v>
          </cell>
          <cell r="F94">
            <v>5100</v>
          </cell>
          <cell r="G94">
            <v>39540</v>
          </cell>
          <cell r="H94" t="str">
            <v>MULTIPLAST INDO MAKMUR</v>
          </cell>
          <cell r="I94" t="str">
            <v>HY3.8FY YARN 3.8</v>
          </cell>
          <cell r="J94">
            <v>32000</v>
          </cell>
          <cell r="K94">
            <v>14718.4</v>
          </cell>
          <cell r="L94">
            <v>470988800</v>
          </cell>
          <cell r="M94">
            <v>47047680</v>
          </cell>
          <cell r="N94">
            <v>518036480</v>
          </cell>
          <cell r="O94">
            <v>19</v>
          </cell>
          <cell r="P94" t="str">
            <v>USD</v>
          </cell>
          <cell r="Q94" t="str">
            <v>Z01</v>
          </cell>
          <cell r="R94">
            <v>56320</v>
          </cell>
          <cell r="S94">
            <v>51200</v>
          </cell>
          <cell r="T94">
            <v>5120</v>
          </cell>
          <cell r="U94">
            <v>1.6</v>
          </cell>
          <cell r="V94" t="str">
            <v>HENDRIK ASALI</v>
          </cell>
          <cell r="W94" t="str">
            <v>Cilegon W/H</v>
          </cell>
          <cell r="X94" t="str">
            <v>-</v>
          </cell>
          <cell r="Z94" t="str">
            <v>00.00.0000</v>
          </cell>
          <cell r="AB94">
            <v>0</v>
          </cell>
          <cell r="AC94" t="str">
            <v>√</v>
          </cell>
        </row>
        <row r="95">
          <cell r="B95">
            <v>39540</v>
          </cell>
          <cell r="C95">
            <v>208100117</v>
          </cell>
          <cell r="D95">
            <v>408300053</v>
          </cell>
          <cell r="E95">
            <v>408400052</v>
          </cell>
          <cell r="F95">
            <v>5064</v>
          </cell>
          <cell r="G95">
            <v>39540</v>
          </cell>
          <cell r="H95" t="str">
            <v>FATRAPOLINDO NUSA INDUSTRI</v>
          </cell>
          <cell r="I95" t="str">
            <v>HF2.0BM BOPP MET</v>
          </cell>
          <cell r="J95">
            <v>32000</v>
          </cell>
          <cell r="K95">
            <v>14685.007600000001</v>
          </cell>
          <cell r="L95">
            <v>469920244</v>
          </cell>
          <cell r="M95">
            <v>46940941</v>
          </cell>
          <cell r="N95">
            <v>516861185</v>
          </cell>
          <cell r="O95">
            <v>47</v>
          </cell>
          <cell r="P95" t="str">
            <v>USD</v>
          </cell>
          <cell r="Q95" t="str">
            <v>Z01</v>
          </cell>
          <cell r="R95">
            <v>56192.22</v>
          </cell>
          <cell r="S95">
            <v>51083.839999999997</v>
          </cell>
          <cell r="T95">
            <v>5108.38</v>
          </cell>
          <cell r="U95">
            <v>1.5964</v>
          </cell>
          <cell r="V95" t="str">
            <v>AHAN SURJANA</v>
          </cell>
          <cell r="W95" t="str">
            <v>Cilegon W/H</v>
          </cell>
          <cell r="X95" t="str">
            <v>JAKARTA</v>
          </cell>
          <cell r="Z95" t="str">
            <v>00.00.0000</v>
          </cell>
          <cell r="AB95">
            <v>0</v>
          </cell>
          <cell r="AC95" t="str">
            <v>√</v>
          </cell>
        </row>
        <row r="96">
          <cell r="B96">
            <v>39540</v>
          </cell>
          <cell r="C96">
            <v>108100217</v>
          </cell>
          <cell r="D96">
            <v>408300076</v>
          </cell>
          <cell r="E96">
            <v>408400075</v>
          </cell>
          <cell r="F96">
            <v>5099</v>
          </cell>
          <cell r="G96">
            <v>39540</v>
          </cell>
          <cell r="H96" t="str">
            <v>MITRA PLASTINDO MAS</v>
          </cell>
          <cell r="I96" t="str">
            <v>HY3.8FY YARN 3.8</v>
          </cell>
          <cell r="J96">
            <v>32000</v>
          </cell>
          <cell r="K96">
            <v>14634.7811</v>
          </cell>
          <cell r="L96">
            <v>468312995</v>
          </cell>
          <cell r="M96">
            <v>46780390</v>
          </cell>
          <cell r="N96">
            <v>515093385</v>
          </cell>
          <cell r="P96" t="str">
            <v>USD</v>
          </cell>
          <cell r="Q96" t="str">
            <v>Z01</v>
          </cell>
          <cell r="R96">
            <v>56000.03</v>
          </cell>
          <cell r="S96">
            <v>50909.120000000003</v>
          </cell>
          <cell r="T96">
            <v>5090.91</v>
          </cell>
          <cell r="U96">
            <v>1.5909</v>
          </cell>
          <cell r="V96" t="str">
            <v>TJUNIWIDJAJA JA</v>
          </cell>
          <cell r="W96" t="str">
            <v>Cilegon W/H</v>
          </cell>
          <cell r="X96" t="str">
            <v>RT/RW 004/002 WEDI - GEDANGA</v>
          </cell>
          <cell r="Y96">
            <v>1013831</v>
          </cell>
          <cell r="Z96">
            <v>39549</v>
          </cell>
          <cell r="AB96">
            <v>0</v>
          </cell>
          <cell r="AC96" t="str">
            <v>√</v>
          </cell>
        </row>
        <row r="97">
          <cell r="B97">
            <v>39560</v>
          </cell>
          <cell r="C97">
            <v>308100301</v>
          </cell>
          <cell r="D97">
            <v>408300957</v>
          </cell>
          <cell r="E97">
            <v>408400958</v>
          </cell>
          <cell r="F97">
            <v>6200</v>
          </cell>
          <cell r="G97">
            <v>39560</v>
          </cell>
          <cell r="H97" t="str">
            <v>POLIDAYAGUNA PERKASA</v>
          </cell>
          <cell r="I97" t="str">
            <v>HY3.0FY YARN 3.0</v>
          </cell>
          <cell r="J97">
            <v>30000</v>
          </cell>
          <cell r="K97">
            <v>15537.86</v>
          </cell>
          <cell r="L97">
            <v>466135800</v>
          </cell>
          <cell r="M97">
            <v>46624734</v>
          </cell>
          <cell r="N97">
            <v>512760534</v>
          </cell>
          <cell r="O97">
            <v>17</v>
          </cell>
          <cell r="P97" t="str">
            <v>USD</v>
          </cell>
          <cell r="Q97" t="str">
            <v>Z01</v>
          </cell>
          <cell r="R97">
            <v>55770</v>
          </cell>
          <cell r="S97">
            <v>50700</v>
          </cell>
          <cell r="T97">
            <v>5070</v>
          </cell>
          <cell r="U97">
            <v>1.69</v>
          </cell>
          <cell r="V97" t="str">
            <v>HENDRIK ASALI</v>
          </cell>
          <cell r="W97" t="str">
            <v>Cilegon W/H</v>
          </cell>
          <cell r="X97" t="str">
            <v>SEMARANG</v>
          </cell>
          <cell r="Z97" t="str">
            <v>00.00.0000</v>
          </cell>
          <cell r="AB97">
            <v>0</v>
          </cell>
          <cell r="AC97" t="str">
            <v>√</v>
          </cell>
        </row>
        <row r="98">
          <cell r="B98">
            <v>39567</v>
          </cell>
          <cell r="C98">
            <v>308100316</v>
          </cell>
          <cell r="D98">
            <v>408301360</v>
          </cell>
          <cell r="E98">
            <v>408401353</v>
          </cell>
          <cell r="F98">
            <v>6698</v>
          </cell>
          <cell r="G98">
            <v>39567</v>
          </cell>
          <cell r="H98" t="str">
            <v>INTI INDAH DUNIA PLASINDO</v>
          </cell>
          <cell r="I98" t="str">
            <v>HY3.8FY YARN 3.8</v>
          </cell>
          <cell r="J98">
            <v>30000</v>
          </cell>
          <cell r="K98">
            <v>15613.91</v>
          </cell>
          <cell r="L98">
            <v>468417300</v>
          </cell>
          <cell r="M98">
            <v>46649070</v>
          </cell>
          <cell r="N98">
            <v>515066370</v>
          </cell>
          <cell r="O98">
            <v>17</v>
          </cell>
          <cell r="P98" t="str">
            <v>USD</v>
          </cell>
          <cell r="Q98" t="str">
            <v>Z01</v>
          </cell>
          <cell r="R98">
            <v>55770</v>
          </cell>
          <cell r="S98">
            <v>50700</v>
          </cell>
          <cell r="T98">
            <v>5070</v>
          </cell>
          <cell r="U98">
            <v>1.69</v>
          </cell>
          <cell r="V98" t="str">
            <v>BERLIN S</v>
          </cell>
          <cell r="W98" t="str">
            <v>Cilegon W/H</v>
          </cell>
          <cell r="X98" t="str">
            <v>RT/RW 01/01 DAGEN JATEN-KARA</v>
          </cell>
          <cell r="Z98" t="str">
            <v>00.00.0000</v>
          </cell>
          <cell r="AB98">
            <v>0</v>
          </cell>
          <cell r="AC98" t="str">
            <v>√</v>
          </cell>
        </row>
        <row r="99">
          <cell r="B99">
            <v>39568</v>
          </cell>
          <cell r="C99">
            <v>308100131</v>
          </cell>
          <cell r="D99">
            <v>408301389</v>
          </cell>
          <cell r="E99">
            <v>408401383</v>
          </cell>
          <cell r="F99">
            <v>6740</v>
          </cell>
          <cell r="G99">
            <v>39568</v>
          </cell>
          <cell r="H99" t="str">
            <v>SUPRATAMA ANEKA INDUSTRI</v>
          </cell>
          <cell r="I99" t="str">
            <v>HE2.0TF THERMO F</v>
          </cell>
          <cell r="J99">
            <v>30000</v>
          </cell>
          <cell r="K99">
            <v>15605.46</v>
          </cell>
          <cell r="L99">
            <v>468163800</v>
          </cell>
          <cell r="M99">
            <v>46649070</v>
          </cell>
          <cell r="N99">
            <v>514812870</v>
          </cell>
          <cell r="O99">
            <v>16</v>
          </cell>
          <cell r="P99" t="str">
            <v>USD</v>
          </cell>
          <cell r="Q99" t="str">
            <v>Z01</v>
          </cell>
          <cell r="R99">
            <v>55770</v>
          </cell>
          <cell r="S99">
            <v>50700</v>
          </cell>
          <cell r="T99">
            <v>5070</v>
          </cell>
          <cell r="U99">
            <v>1.69</v>
          </cell>
          <cell r="V99" t="str">
            <v>BERLIN S</v>
          </cell>
          <cell r="W99" t="str">
            <v>Cilegon W/H</v>
          </cell>
          <cell r="X99" t="str">
            <v>JL. GAJAH MADA 3 - 5</v>
          </cell>
          <cell r="Z99" t="str">
            <v>00.00.0000</v>
          </cell>
          <cell r="AB99">
            <v>0</v>
          </cell>
          <cell r="AC99" t="str">
            <v>√</v>
          </cell>
        </row>
        <row r="100">
          <cell r="B100">
            <v>39540</v>
          </cell>
          <cell r="C100">
            <v>108100156</v>
          </cell>
          <cell r="D100">
            <v>408300051</v>
          </cell>
          <cell r="E100">
            <v>408400051</v>
          </cell>
          <cell r="F100">
            <v>5063</v>
          </cell>
          <cell r="G100">
            <v>39540</v>
          </cell>
          <cell r="H100" t="str">
            <v>YANAPRIMA HASTAPERSADA</v>
          </cell>
          <cell r="I100" t="str">
            <v>HY3.8FY YARN 3.8</v>
          </cell>
          <cell r="J100">
            <v>32000</v>
          </cell>
          <cell r="K100">
            <v>14551.162200000001</v>
          </cell>
          <cell r="L100">
            <v>465637190</v>
          </cell>
          <cell r="M100">
            <v>46513101</v>
          </cell>
          <cell r="N100">
            <v>512150291</v>
          </cell>
          <cell r="O100">
            <v>19</v>
          </cell>
          <cell r="P100" t="str">
            <v>USD</v>
          </cell>
          <cell r="Q100" t="str">
            <v>Z01</v>
          </cell>
          <cell r="R100">
            <v>55680.06</v>
          </cell>
          <cell r="S100">
            <v>50618.239999999998</v>
          </cell>
          <cell r="T100">
            <v>5061.82</v>
          </cell>
          <cell r="U100">
            <v>1.5817999999999999</v>
          </cell>
          <cell r="V100" t="str">
            <v>BERLIN S</v>
          </cell>
          <cell r="W100" t="str">
            <v>Cilegon W/H</v>
          </cell>
          <cell r="X100" t="str">
            <v>SURABAYA</v>
          </cell>
          <cell r="Z100" t="str">
            <v>00.00.0000</v>
          </cell>
          <cell r="AB100">
            <v>0</v>
          </cell>
          <cell r="AC100" t="str">
            <v>√</v>
          </cell>
        </row>
        <row r="101">
          <cell r="B101">
            <v>39540</v>
          </cell>
          <cell r="C101">
            <v>108100156</v>
          </cell>
          <cell r="D101">
            <v>408300109</v>
          </cell>
          <cell r="E101">
            <v>408400108</v>
          </cell>
          <cell r="F101">
            <v>5135</v>
          </cell>
          <cell r="G101">
            <v>39540</v>
          </cell>
          <cell r="H101" t="str">
            <v>YANAPRIMA HASTAPERSADA</v>
          </cell>
          <cell r="I101" t="str">
            <v>HY3.8FY YARN 3.8</v>
          </cell>
          <cell r="J101">
            <v>32000</v>
          </cell>
          <cell r="K101">
            <v>14551.162200000001</v>
          </cell>
          <cell r="L101">
            <v>465637190</v>
          </cell>
          <cell r="M101">
            <v>46513101</v>
          </cell>
          <cell r="N101">
            <v>512150291</v>
          </cell>
          <cell r="O101">
            <v>19</v>
          </cell>
          <cell r="P101" t="str">
            <v>USD</v>
          </cell>
          <cell r="Q101" t="str">
            <v>Z01</v>
          </cell>
          <cell r="R101">
            <v>55680.06</v>
          </cell>
          <cell r="S101">
            <v>50618.239999999998</v>
          </cell>
          <cell r="T101">
            <v>5061.82</v>
          </cell>
          <cell r="U101">
            <v>1.5817999999999999</v>
          </cell>
          <cell r="V101" t="str">
            <v>BERLIN S</v>
          </cell>
          <cell r="W101" t="str">
            <v>Cilegon W/H</v>
          </cell>
          <cell r="X101" t="str">
            <v>SURABAYA</v>
          </cell>
          <cell r="Z101" t="str">
            <v>00.00.0000</v>
          </cell>
          <cell r="AB101">
            <v>0</v>
          </cell>
          <cell r="AC101" t="str">
            <v>√</v>
          </cell>
        </row>
        <row r="102">
          <cell r="B102">
            <v>39544</v>
          </cell>
          <cell r="C102">
            <v>308100080</v>
          </cell>
          <cell r="D102">
            <v>408300265</v>
          </cell>
          <cell r="E102">
            <v>408400265</v>
          </cell>
          <cell r="F102">
            <v>5315</v>
          </cell>
          <cell r="G102">
            <v>39544</v>
          </cell>
          <cell r="H102" t="str">
            <v>CAHAYA BUANA INTITAMA</v>
          </cell>
          <cell r="I102" t="str">
            <v>HI10HO INJECTION</v>
          </cell>
          <cell r="J102">
            <v>30000</v>
          </cell>
          <cell r="K102">
            <v>15316.82</v>
          </cell>
          <cell r="L102">
            <v>459504600</v>
          </cell>
          <cell r="M102">
            <v>45761220</v>
          </cell>
          <cell r="N102">
            <v>505265820</v>
          </cell>
          <cell r="O102">
            <v>16</v>
          </cell>
          <cell r="P102" t="str">
            <v>USD</v>
          </cell>
          <cell r="Q102" t="str">
            <v>Z01</v>
          </cell>
          <cell r="R102">
            <v>54780</v>
          </cell>
          <cell r="S102">
            <v>49800</v>
          </cell>
          <cell r="T102">
            <v>4980</v>
          </cell>
          <cell r="U102">
            <v>1.66</v>
          </cell>
          <cell r="V102" t="str">
            <v>HENDRIK ASALI</v>
          </cell>
          <cell r="W102" t="str">
            <v>Cilegon W/H</v>
          </cell>
          <cell r="X102" t="str">
            <v>CITEUREUP - BOGOR</v>
          </cell>
          <cell r="Y102">
            <v>14003666</v>
          </cell>
          <cell r="Z102">
            <v>39562</v>
          </cell>
          <cell r="AA102" t="str">
            <v>RCD-04-084`08</v>
          </cell>
          <cell r="AB102">
            <v>49779</v>
          </cell>
          <cell r="AC102" t="str">
            <v>√</v>
          </cell>
        </row>
        <row r="103">
          <cell r="B103">
            <v>39545</v>
          </cell>
          <cell r="C103">
            <v>308100081</v>
          </cell>
          <cell r="D103">
            <v>408300273</v>
          </cell>
          <cell r="E103">
            <v>408400273</v>
          </cell>
          <cell r="F103">
            <v>5329</v>
          </cell>
          <cell r="G103">
            <v>39545</v>
          </cell>
          <cell r="H103" t="str">
            <v>SURYA PLASTINDO</v>
          </cell>
          <cell r="I103" t="str">
            <v>HY3.0FY YARN 3.0</v>
          </cell>
          <cell r="J103">
            <v>30000</v>
          </cell>
          <cell r="K103">
            <v>15316.82</v>
          </cell>
          <cell r="L103">
            <v>459504600</v>
          </cell>
          <cell r="M103">
            <v>45799068</v>
          </cell>
          <cell r="N103">
            <v>505303668</v>
          </cell>
          <cell r="O103">
            <v>19</v>
          </cell>
          <cell r="P103" t="str">
            <v>USD</v>
          </cell>
          <cell r="Q103" t="str">
            <v>Z01</v>
          </cell>
          <cell r="R103">
            <v>54780</v>
          </cell>
          <cell r="S103">
            <v>49800</v>
          </cell>
          <cell r="T103">
            <v>4980</v>
          </cell>
          <cell r="U103">
            <v>1.66</v>
          </cell>
          <cell r="V103" t="str">
            <v>STEPHEN SUKMAWA</v>
          </cell>
          <cell r="W103" t="str">
            <v>Cilegon W/H</v>
          </cell>
          <cell r="X103" t="str">
            <v>KEC. DRIYOREJO KAB. GRESIK</v>
          </cell>
          <cell r="Z103" t="str">
            <v>00.00.0000</v>
          </cell>
          <cell r="AB103">
            <v>0</v>
          </cell>
          <cell r="AC103" t="str">
            <v>√</v>
          </cell>
        </row>
        <row r="104">
          <cell r="B104">
            <v>39556</v>
          </cell>
          <cell r="C104">
            <v>308100080</v>
          </cell>
          <cell r="D104">
            <v>408300807</v>
          </cell>
          <cell r="E104">
            <v>408400808</v>
          </cell>
          <cell r="F104">
            <v>5963</v>
          </cell>
          <cell r="G104">
            <v>39556</v>
          </cell>
          <cell r="H104" t="str">
            <v>CAHAYA BUANA INTITAMA</v>
          </cell>
          <cell r="I104" t="str">
            <v>HI10HO INJECTION</v>
          </cell>
          <cell r="J104">
            <v>30000</v>
          </cell>
          <cell r="K104">
            <v>15265.36</v>
          </cell>
          <cell r="L104">
            <v>457960800</v>
          </cell>
          <cell r="M104">
            <v>45818988</v>
          </cell>
          <cell r="N104">
            <v>503779788</v>
          </cell>
          <cell r="O104">
            <v>16</v>
          </cell>
          <cell r="P104" t="str">
            <v>USD</v>
          </cell>
          <cell r="Q104" t="str">
            <v>Z01</v>
          </cell>
          <cell r="R104">
            <v>54780</v>
          </cell>
          <cell r="S104">
            <v>49800</v>
          </cell>
          <cell r="T104">
            <v>4980</v>
          </cell>
          <cell r="U104">
            <v>1.66</v>
          </cell>
          <cell r="V104" t="str">
            <v>HENDRIK ASALI</v>
          </cell>
          <cell r="W104" t="str">
            <v>Cilegon W/H</v>
          </cell>
          <cell r="X104" t="str">
            <v>CITEUREUP - BOGOR</v>
          </cell>
          <cell r="Z104" t="str">
            <v>00.00.0000</v>
          </cell>
          <cell r="AB104">
            <v>0</v>
          </cell>
          <cell r="AC104" t="str">
            <v>√</v>
          </cell>
        </row>
        <row r="105">
          <cell r="B105">
            <v>39565</v>
          </cell>
          <cell r="C105">
            <v>308100103</v>
          </cell>
          <cell r="D105">
            <v>408301193</v>
          </cell>
          <cell r="E105">
            <v>408401189</v>
          </cell>
          <cell r="F105">
            <v>6493</v>
          </cell>
          <cell r="G105">
            <v>39565</v>
          </cell>
          <cell r="H105" t="str">
            <v>INTI ABADI KEMASINDO</v>
          </cell>
          <cell r="I105" t="str">
            <v>HY3.8FY YARN 3.8</v>
          </cell>
          <cell r="J105">
            <v>30000</v>
          </cell>
          <cell r="K105">
            <v>15310.18</v>
          </cell>
          <cell r="L105">
            <v>459305400</v>
          </cell>
          <cell r="M105">
            <v>45797076</v>
          </cell>
          <cell r="N105">
            <v>505102476</v>
          </cell>
          <cell r="O105">
            <v>16</v>
          </cell>
          <cell r="P105" t="str">
            <v>USD</v>
          </cell>
          <cell r="Q105" t="str">
            <v>Z01</v>
          </cell>
          <cell r="R105">
            <v>54780</v>
          </cell>
          <cell r="S105">
            <v>49800</v>
          </cell>
          <cell r="T105">
            <v>4980</v>
          </cell>
          <cell r="U105">
            <v>1.66</v>
          </cell>
          <cell r="V105" t="str">
            <v>HENDRIK ASALI</v>
          </cell>
          <cell r="W105" t="str">
            <v>Cilegon W/H</v>
          </cell>
          <cell r="X105" t="str">
            <v>BOGOR16810</v>
          </cell>
          <cell r="Z105" t="str">
            <v>00.00.0000</v>
          </cell>
          <cell r="AB105">
            <v>0</v>
          </cell>
          <cell r="AC105" t="str">
            <v>√</v>
          </cell>
        </row>
        <row r="106">
          <cell r="B106">
            <v>39560</v>
          </cell>
          <cell r="C106">
            <v>308100086</v>
          </cell>
          <cell r="D106">
            <v>408300955</v>
          </cell>
          <cell r="E106">
            <v>408400956</v>
          </cell>
          <cell r="F106">
            <v>6198</v>
          </cell>
          <cell r="G106">
            <v>39560</v>
          </cell>
          <cell r="H106" t="str">
            <v>CAHAYA PERDANA PLASTICS</v>
          </cell>
          <cell r="I106" t="str">
            <v>HY3.8FY YARN 3.8</v>
          </cell>
          <cell r="J106">
            <v>30000</v>
          </cell>
          <cell r="K106">
            <v>15236.940399999999</v>
          </cell>
          <cell r="L106">
            <v>457108211</v>
          </cell>
          <cell r="M106">
            <v>45721759</v>
          </cell>
          <cell r="N106">
            <v>502829970</v>
          </cell>
          <cell r="O106">
            <v>16</v>
          </cell>
          <cell r="P106" t="str">
            <v>USD</v>
          </cell>
          <cell r="Q106" t="str">
            <v>Z01</v>
          </cell>
          <cell r="R106">
            <v>54689.91</v>
          </cell>
          <cell r="S106">
            <v>49718.1</v>
          </cell>
          <cell r="T106">
            <v>4971.8100000000004</v>
          </cell>
          <cell r="U106">
            <v>1.6573</v>
          </cell>
          <cell r="V106" t="str">
            <v>BERLIN S</v>
          </cell>
          <cell r="W106" t="str">
            <v>Cilegon W/H</v>
          </cell>
          <cell r="X106" t="str">
            <v>PENJARINGAN</v>
          </cell>
          <cell r="Z106" t="str">
            <v>00.00.0000</v>
          </cell>
          <cell r="AB106">
            <v>0</v>
          </cell>
          <cell r="AC106" t="str">
            <v>√</v>
          </cell>
        </row>
        <row r="107">
          <cell r="B107">
            <v>39560</v>
          </cell>
          <cell r="C107">
            <v>408100108</v>
          </cell>
          <cell r="D107">
            <v>408300936</v>
          </cell>
          <cell r="E107">
            <v>408400937</v>
          </cell>
          <cell r="F107">
            <v>6169</v>
          </cell>
          <cell r="G107">
            <v>39560</v>
          </cell>
          <cell r="H107" t="str">
            <v>PABRIK KERTAS TJIWI KIMIA</v>
          </cell>
          <cell r="I107" t="str">
            <v>HE2.0TF THERMO F</v>
          </cell>
          <cell r="J107">
            <v>28000</v>
          </cell>
          <cell r="K107">
            <v>16263.2444</v>
          </cell>
          <cell r="L107">
            <v>455370842</v>
          </cell>
          <cell r="M107">
            <v>45552935</v>
          </cell>
          <cell r="N107">
            <v>500923777</v>
          </cell>
          <cell r="O107">
            <v>90</v>
          </cell>
          <cell r="P107" t="str">
            <v>USD</v>
          </cell>
          <cell r="Q107" t="str">
            <v>Z01</v>
          </cell>
          <cell r="R107">
            <v>54487.97</v>
          </cell>
          <cell r="S107">
            <v>49534.52</v>
          </cell>
          <cell r="T107">
            <v>4953.45</v>
          </cell>
          <cell r="U107">
            <v>1.7690999999999999</v>
          </cell>
          <cell r="V107" t="str">
            <v>HENDRIK ASALI</v>
          </cell>
          <cell r="W107" t="str">
            <v>Cilegon W/H</v>
          </cell>
          <cell r="X107" t="str">
            <v>JL. MH. THAMRIN NO. 51</v>
          </cell>
          <cell r="Z107" t="str">
            <v>00.00.0000</v>
          </cell>
          <cell r="AB107">
            <v>0</v>
          </cell>
          <cell r="AC107" t="str">
            <v>√</v>
          </cell>
        </row>
        <row r="108">
          <cell r="B108">
            <v>39565</v>
          </cell>
          <cell r="C108">
            <v>208100121</v>
          </cell>
          <cell r="D108">
            <v>408301224</v>
          </cell>
          <cell r="E108">
            <v>408401220</v>
          </cell>
          <cell r="F108">
            <v>6524</v>
          </cell>
          <cell r="G108">
            <v>39565</v>
          </cell>
          <cell r="H108" t="str">
            <v>WIHARTA KARYA AGUNG</v>
          </cell>
          <cell r="I108" t="str">
            <v>HY3.8FY YARN 3.8</v>
          </cell>
          <cell r="J108">
            <v>30000</v>
          </cell>
          <cell r="K108">
            <v>15217.95</v>
          </cell>
          <cell r="L108">
            <v>456538500</v>
          </cell>
          <cell r="M108">
            <v>45521190</v>
          </cell>
          <cell r="N108">
            <v>502059690</v>
          </cell>
          <cell r="O108">
            <v>19</v>
          </cell>
          <cell r="P108" t="str">
            <v>USD</v>
          </cell>
          <cell r="Q108" t="str">
            <v>Z01</v>
          </cell>
          <cell r="R108">
            <v>54450</v>
          </cell>
          <cell r="S108">
            <v>49500</v>
          </cell>
          <cell r="T108">
            <v>4950</v>
          </cell>
          <cell r="U108">
            <v>1.65</v>
          </cell>
          <cell r="V108" t="str">
            <v>TJUNIWIDJAJA JA</v>
          </cell>
          <cell r="W108" t="str">
            <v>Cilegon W/H</v>
          </cell>
          <cell r="X108" t="str">
            <v>MANGGA DUA SELATAN JAKARTA P</v>
          </cell>
          <cell r="Z108" t="str">
            <v>00.00.0000</v>
          </cell>
          <cell r="AB108">
            <v>0</v>
          </cell>
          <cell r="AC108" t="str">
            <v>√</v>
          </cell>
        </row>
        <row r="109">
          <cell r="B109">
            <v>39547</v>
          </cell>
          <cell r="C109">
            <v>8020810020</v>
          </cell>
          <cell r="D109">
            <v>8040830062</v>
          </cell>
          <cell r="E109">
            <v>8040840062</v>
          </cell>
          <cell r="F109">
            <v>5550</v>
          </cell>
          <cell r="G109">
            <v>39547</v>
          </cell>
          <cell r="H109" t="str">
            <v>BUKITMEGA MASABADI</v>
          </cell>
          <cell r="I109" t="str">
            <v>HI10HO INJECTION</v>
          </cell>
          <cell r="J109">
            <v>30000</v>
          </cell>
          <cell r="K109">
            <v>15117.703799999999</v>
          </cell>
          <cell r="L109">
            <v>453531115</v>
          </cell>
          <cell r="M109">
            <v>45272379</v>
          </cell>
          <cell r="N109">
            <v>498803494</v>
          </cell>
          <cell r="O109">
            <v>30</v>
          </cell>
          <cell r="P109" t="str">
            <v>USD</v>
          </cell>
          <cell r="Q109" t="str">
            <v>Z01</v>
          </cell>
          <cell r="R109">
            <v>54150.03</v>
          </cell>
          <cell r="S109">
            <v>49227.3</v>
          </cell>
          <cell r="T109">
            <v>4922.7299999999996</v>
          </cell>
          <cell r="U109">
            <v>1.6409</v>
          </cell>
          <cell r="V109" t="str">
            <v>AHAN SURJANA</v>
          </cell>
          <cell r="W109" t="str">
            <v>Cilegon W/H</v>
          </cell>
          <cell r="X109" t="str">
            <v>CIDENG - GAMBIR</v>
          </cell>
          <cell r="Z109" t="str">
            <v>00.00.0000</v>
          </cell>
          <cell r="AB109">
            <v>0</v>
          </cell>
          <cell r="AC109" t="str">
            <v>√</v>
          </cell>
        </row>
        <row r="110">
          <cell r="B110">
            <v>39558</v>
          </cell>
          <cell r="C110">
            <v>108100301</v>
          </cell>
          <cell r="D110">
            <v>408300854</v>
          </cell>
          <cell r="E110">
            <v>408400855</v>
          </cell>
          <cell r="F110">
            <v>6018</v>
          </cell>
          <cell r="G110">
            <v>39558</v>
          </cell>
          <cell r="H110" t="str">
            <v>SAMI SURYA INDAH PLASTIK I</v>
          </cell>
          <cell r="I110" t="str">
            <v>HY3.0FY YARN 3.0</v>
          </cell>
          <cell r="J110">
            <v>30000</v>
          </cell>
          <cell r="K110">
            <v>15081.44</v>
          </cell>
          <cell r="L110">
            <v>452443200</v>
          </cell>
          <cell r="M110">
            <v>45266952</v>
          </cell>
          <cell r="N110">
            <v>497710152</v>
          </cell>
          <cell r="O110">
            <v>17</v>
          </cell>
          <cell r="P110" t="str">
            <v>USD</v>
          </cell>
          <cell r="Q110" t="str">
            <v>Z01</v>
          </cell>
          <cell r="R110">
            <v>54120</v>
          </cell>
          <cell r="S110">
            <v>49200</v>
          </cell>
          <cell r="T110">
            <v>4920</v>
          </cell>
          <cell r="U110">
            <v>1.64</v>
          </cell>
          <cell r="V110" t="str">
            <v>BERLIN S</v>
          </cell>
          <cell r="W110" t="str">
            <v>Cilegon W/H</v>
          </cell>
          <cell r="X110" t="str">
            <v>SOLO</v>
          </cell>
          <cell r="Z110" t="str">
            <v>00.00.0000</v>
          </cell>
          <cell r="AB110">
            <v>0</v>
          </cell>
          <cell r="AC110" t="str">
            <v>√</v>
          </cell>
        </row>
        <row r="111">
          <cell r="B111">
            <v>39560</v>
          </cell>
          <cell r="C111">
            <v>108100339</v>
          </cell>
          <cell r="D111">
            <v>408300931</v>
          </cell>
          <cell r="E111">
            <v>408400932</v>
          </cell>
          <cell r="F111">
            <v>6165</v>
          </cell>
          <cell r="G111">
            <v>39560</v>
          </cell>
          <cell r="H111" t="str">
            <v>POLIPLAS INDAH SEJAHTERA</v>
          </cell>
          <cell r="I111" t="str">
            <v>HY3.0FY YARN 3.0</v>
          </cell>
          <cell r="J111">
            <v>30000</v>
          </cell>
          <cell r="K111">
            <v>15076.52</v>
          </cell>
          <cell r="L111">
            <v>452295600</v>
          </cell>
          <cell r="M111">
            <v>45245304</v>
          </cell>
          <cell r="N111">
            <v>497540904</v>
          </cell>
          <cell r="O111">
            <v>17</v>
          </cell>
          <cell r="P111" t="str">
            <v>USD</v>
          </cell>
          <cell r="Q111" t="str">
            <v>Z01</v>
          </cell>
          <cell r="R111">
            <v>54120</v>
          </cell>
          <cell r="S111">
            <v>49200</v>
          </cell>
          <cell r="T111">
            <v>4920</v>
          </cell>
          <cell r="U111">
            <v>1.64</v>
          </cell>
          <cell r="V111" t="str">
            <v>HENDRIK ASALI</v>
          </cell>
          <cell r="W111" t="str">
            <v>Cilegon W/H</v>
          </cell>
          <cell r="X111" t="str">
            <v>SEMARANG</v>
          </cell>
          <cell r="Z111" t="str">
            <v>00.00.0000</v>
          </cell>
          <cell r="AB111">
            <v>0</v>
          </cell>
          <cell r="AC111" t="str">
            <v>√</v>
          </cell>
        </row>
        <row r="112">
          <cell r="B112">
            <v>39554</v>
          </cell>
          <cell r="C112">
            <v>308100253</v>
          </cell>
          <cell r="D112">
            <v>408300759</v>
          </cell>
          <cell r="E112">
            <v>408400760</v>
          </cell>
          <cell r="F112">
            <v>5897</v>
          </cell>
          <cell r="G112">
            <v>39554</v>
          </cell>
          <cell r="H112" t="str">
            <v>YANAPRIMA HASTAPERSADA</v>
          </cell>
          <cell r="I112" t="str">
            <v>RE20WL EXT. COAT</v>
          </cell>
          <cell r="J112">
            <v>28000</v>
          </cell>
          <cell r="K112">
            <v>16107.984899999999</v>
          </cell>
          <cell r="L112">
            <v>451023577</v>
          </cell>
          <cell r="M112">
            <v>45129826</v>
          </cell>
          <cell r="N112">
            <v>496153403</v>
          </cell>
          <cell r="O112">
            <v>19</v>
          </cell>
          <cell r="P112" t="str">
            <v>USD</v>
          </cell>
          <cell r="Q112" t="str">
            <v>Z01</v>
          </cell>
          <cell r="R112">
            <v>53956.06</v>
          </cell>
          <cell r="S112">
            <v>49050.96</v>
          </cell>
          <cell r="T112">
            <v>4905.1000000000004</v>
          </cell>
          <cell r="U112">
            <v>1.7518</v>
          </cell>
          <cell r="V112" t="str">
            <v>STEPHEN SUKMAWA</v>
          </cell>
          <cell r="W112" t="str">
            <v>Cilegon W/H</v>
          </cell>
          <cell r="X112" t="str">
            <v>SURABAYA</v>
          </cell>
          <cell r="Z112" t="str">
            <v>00.00.0000</v>
          </cell>
          <cell r="AB112">
            <v>0</v>
          </cell>
          <cell r="AC112" t="str">
            <v>√</v>
          </cell>
        </row>
        <row r="113">
          <cell r="B113">
            <v>39540</v>
          </cell>
          <cell r="C113">
            <v>1107100319</v>
          </cell>
          <cell r="D113">
            <v>408300108</v>
          </cell>
          <cell r="E113">
            <v>408400107</v>
          </cell>
          <cell r="F113">
            <v>5134</v>
          </cell>
          <cell r="G113">
            <v>39540</v>
          </cell>
          <cell r="H113" t="str">
            <v>KERTA RAJASA RAYA</v>
          </cell>
          <cell r="I113" t="str">
            <v>HY3.8FY YARN 3.8</v>
          </cell>
          <cell r="J113">
            <v>32000</v>
          </cell>
          <cell r="K113">
            <v>13965.737800000001</v>
          </cell>
          <cell r="L113">
            <v>446903610</v>
          </cell>
          <cell r="M113">
            <v>44641779</v>
          </cell>
          <cell r="N113">
            <v>491545389</v>
          </cell>
          <cell r="O113">
            <v>19</v>
          </cell>
          <cell r="P113" t="str">
            <v>USD</v>
          </cell>
          <cell r="Q113" t="str">
            <v>Z01</v>
          </cell>
          <cell r="R113">
            <v>53439.94</v>
          </cell>
          <cell r="S113">
            <v>48581.760000000002</v>
          </cell>
          <cell r="T113">
            <v>4858.18</v>
          </cell>
          <cell r="U113">
            <v>1.5182</v>
          </cell>
          <cell r="V113" t="str">
            <v>BERLIN S</v>
          </cell>
          <cell r="W113" t="str">
            <v>Cilegon W/H</v>
          </cell>
          <cell r="X113" t="str">
            <v>WARU</v>
          </cell>
          <cell r="Z113" t="str">
            <v>00.00.0000</v>
          </cell>
          <cell r="AB113">
            <v>0</v>
          </cell>
          <cell r="AC113" t="str">
            <v>√</v>
          </cell>
        </row>
        <row r="114">
          <cell r="B114">
            <v>39567</v>
          </cell>
          <cell r="C114">
            <v>1107100319</v>
          </cell>
          <cell r="D114">
            <v>408301347</v>
          </cell>
          <cell r="E114">
            <v>408401340</v>
          </cell>
          <cell r="F114">
            <v>6688</v>
          </cell>
          <cell r="G114">
            <v>39567</v>
          </cell>
          <cell r="H114" t="str">
            <v>KERTA RAJASA RAYA</v>
          </cell>
          <cell r="I114" t="str">
            <v>HY3.8FY YARN 3.8</v>
          </cell>
          <cell r="J114">
            <v>32000</v>
          </cell>
          <cell r="K114">
            <v>14026.465</v>
          </cell>
          <cell r="L114">
            <v>448846881</v>
          </cell>
          <cell r="M114">
            <v>44700077</v>
          </cell>
          <cell r="N114">
            <v>493546958</v>
          </cell>
          <cell r="O114">
            <v>19</v>
          </cell>
          <cell r="P114" t="str">
            <v>USD</v>
          </cell>
          <cell r="Q114" t="str">
            <v>Z01</v>
          </cell>
          <cell r="R114">
            <v>53439.94</v>
          </cell>
          <cell r="S114">
            <v>48581.760000000002</v>
          </cell>
          <cell r="T114">
            <v>4858.18</v>
          </cell>
          <cell r="U114">
            <v>1.5182</v>
          </cell>
          <cell r="V114" t="str">
            <v>STEPHEN SUKMAWA</v>
          </cell>
          <cell r="W114" t="str">
            <v>Cilegon W/H</v>
          </cell>
          <cell r="X114" t="str">
            <v>WARU</v>
          </cell>
          <cell r="Z114" t="str">
            <v>00.00.0000</v>
          </cell>
          <cell r="AB114">
            <v>0</v>
          </cell>
          <cell r="AC114" t="str">
            <v>√</v>
          </cell>
        </row>
        <row r="115">
          <cell r="B115">
            <v>39540</v>
          </cell>
          <cell r="C115">
            <v>208100072</v>
          </cell>
          <cell r="D115">
            <v>408300074</v>
          </cell>
          <cell r="E115">
            <v>408400073</v>
          </cell>
          <cell r="F115">
            <v>5097</v>
          </cell>
          <cell r="G115">
            <v>39540</v>
          </cell>
          <cell r="H115" t="str">
            <v>TERAS ADHI KARISMA</v>
          </cell>
          <cell r="I115" t="str">
            <v>HY3.8FY YARN 3.8</v>
          </cell>
          <cell r="J115">
            <v>32000</v>
          </cell>
          <cell r="K115">
            <v>13955.802900000001</v>
          </cell>
          <cell r="L115">
            <v>446585693</v>
          </cell>
          <cell r="M115">
            <v>44610022</v>
          </cell>
          <cell r="N115">
            <v>491195715</v>
          </cell>
          <cell r="O115">
            <v>16</v>
          </cell>
          <cell r="P115" t="str">
            <v>USD</v>
          </cell>
          <cell r="Q115" t="str">
            <v>Z03</v>
          </cell>
          <cell r="R115">
            <v>53401.919999999998</v>
          </cell>
          <cell r="S115">
            <v>48547.199999999997</v>
          </cell>
          <cell r="T115">
            <v>4854.72</v>
          </cell>
          <cell r="U115">
            <v>1.5171000000000001</v>
          </cell>
          <cell r="V115" t="str">
            <v>HENDRIK ASALI</v>
          </cell>
          <cell r="W115" t="str">
            <v>Cilegon W/H</v>
          </cell>
          <cell r="X115" t="str">
            <v>RANDUSARI, TERAS BOYOLALI</v>
          </cell>
          <cell r="Y115">
            <v>14003639</v>
          </cell>
          <cell r="Z115">
            <v>39561</v>
          </cell>
          <cell r="AA115" t="str">
            <v>RCC-04-067`08</v>
          </cell>
          <cell r="AB115">
            <v>53401</v>
          </cell>
          <cell r="AC115" t="str">
            <v>√</v>
          </cell>
        </row>
        <row r="116">
          <cell r="B116">
            <v>39560</v>
          </cell>
          <cell r="C116">
            <v>1107100143</v>
          </cell>
          <cell r="D116">
            <v>408300982</v>
          </cell>
          <cell r="E116">
            <v>408400982</v>
          </cell>
          <cell r="F116">
            <v>6228</v>
          </cell>
          <cell r="G116">
            <v>39560</v>
          </cell>
          <cell r="H116" t="str">
            <v>ILUFAK PLASKAGING</v>
          </cell>
          <cell r="I116" t="str">
            <v>HE2.0TF THERMO F</v>
          </cell>
          <cell r="J116">
            <v>32000</v>
          </cell>
          <cell r="K116">
            <v>13916.314200000001</v>
          </cell>
          <cell r="L116">
            <v>445322055</v>
          </cell>
          <cell r="M116">
            <v>44542861</v>
          </cell>
          <cell r="N116">
            <v>489864916</v>
          </cell>
          <cell r="O116">
            <v>19</v>
          </cell>
          <cell r="P116" t="str">
            <v>USD</v>
          </cell>
          <cell r="Q116" t="str">
            <v>Z01</v>
          </cell>
          <cell r="R116">
            <v>53279.78</v>
          </cell>
          <cell r="S116">
            <v>48436.160000000003</v>
          </cell>
          <cell r="T116">
            <v>4843.62</v>
          </cell>
          <cell r="U116">
            <v>1.5136000000000001</v>
          </cell>
          <cell r="V116" t="str">
            <v>AHAN SURJANA</v>
          </cell>
          <cell r="W116" t="str">
            <v>Cilegon W/H</v>
          </cell>
          <cell r="X116" t="str">
            <v>SIDOARJO</v>
          </cell>
          <cell r="Z116" t="str">
            <v>00.00.0000</v>
          </cell>
          <cell r="AB116">
            <v>0</v>
          </cell>
          <cell r="AC116" t="str">
            <v>√</v>
          </cell>
        </row>
        <row r="117">
          <cell r="B117">
            <v>39552</v>
          </cell>
          <cell r="C117">
            <v>8020810014</v>
          </cell>
          <cell r="D117">
            <v>8040830079</v>
          </cell>
          <cell r="E117">
            <v>8040840079</v>
          </cell>
          <cell r="F117">
            <v>5739</v>
          </cell>
          <cell r="G117">
            <v>39552</v>
          </cell>
          <cell r="H117" t="str">
            <v>BUKITMEGA MASABADI</v>
          </cell>
          <cell r="I117" t="str">
            <v>RI20HO INJECTION</v>
          </cell>
          <cell r="J117">
            <v>29000</v>
          </cell>
          <cell r="K117">
            <v>15173.513800000001</v>
          </cell>
          <cell r="L117">
            <v>440031900</v>
          </cell>
          <cell r="M117">
            <v>44049151</v>
          </cell>
          <cell r="N117">
            <v>484081051</v>
          </cell>
          <cell r="O117">
            <v>30</v>
          </cell>
          <cell r="P117" t="str">
            <v>USD</v>
          </cell>
          <cell r="Q117" t="str">
            <v>Z01</v>
          </cell>
          <cell r="R117">
            <v>52664.03</v>
          </cell>
          <cell r="S117">
            <v>47876.39</v>
          </cell>
          <cell r="T117">
            <v>4787.6400000000003</v>
          </cell>
          <cell r="U117">
            <v>1.6509</v>
          </cell>
          <cell r="V117" t="str">
            <v>AHAN SURJANA</v>
          </cell>
          <cell r="W117" t="str">
            <v>Cilegon W/H</v>
          </cell>
          <cell r="X117" t="str">
            <v>CIDENG - GAMBIR</v>
          </cell>
          <cell r="Z117" t="str">
            <v>00.00.0000</v>
          </cell>
          <cell r="AB117">
            <v>0</v>
          </cell>
          <cell r="AC117" t="str">
            <v>√</v>
          </cell>
        </row>
        <row r="118">
          <cell r="B118">
            <v>39554</v>
          </cell>
          <cell r="C118">
            <v>308100253</v>
          </cell>
          <cell r="D118">
            <v>408300757</v>
          </cell>
          <cell r="E118">
            <v>408400758</v>
          </cell>
          <cell r="F118">
            <v>5895</v>
          </cell>
          <cell r="G118">
            <v>39554</v>
          </cell>
          <cell r="H118" t="str">
            <v>YANAPRIMA HASTAPERSADA</v>
          </cell>
          <cell r="I118" t="str">
            <v>RE20WL EXT. COAT</v>
          </cell>
          <cell r="J118">
            <v>27000</v>
          </cell>
          <cell r="K118">
            <v>16107.984899999999</v>
          </cell>
          <cell r="L118">
            <v>434915592</v>
          </cell>
          <cell r="M118">
            <v>43518047</v>
          </cell>
          <cell r="N118">
            <v>478433639</v>
          </cell>
          <cell r="O118">
            <v>19</v>
          </cell>
          <cell r="P118" t="str">
            <v>USD</v>
          </cell>
          <cell r="Q118" t="str">
            <v>Z01</v>
          </cell>
          <cell r="R118">
            <v>52029.05</v>
          </cell>
          <cell r="S118">
            <v>47299.14</v>
          </cell>
          <cell r="T118">
            <v>4729.91</v>
          </cell>
          <cell r="U118">
            <v>1.7518</v>
          </cell>
          <cell r="V118" t="str">
            <v>STEPHEN SUKMAWA</v>
          </cell>
          <cell r="W118" t="str">
            <v>Cilegon W/H</v>
          </cell>
          <cell r="X118" t="str">
            <v>SURABAYA</v>
          </cell>
          <cell r="Z118" t="str">
            <v>00.00.0000</v>
          </cell>
          <cell r="AB118">
            <v>0</v>
          </cell>
          <cell r="AC118" t="str">
            <v>√</v>
          </cell>
        </row>
        <row r="119">
          <cell r="B119">
            <v>39567</v>
          </cell>
          <cell r="C119">
            <v>308100129</v>
          </cell>
          <cell r="D119">
            <v>408301361</v>
          </cell>
          <cell r="E119">
            <v>408401354</v>
          </cell>
          <cell r="F119">
            <v>6699</v>
          </cell>
          <cell r="G119">
            <v>39567</v>
          </cell>
          <cell r="H119" t="str">
            <v>KARUNIATAMA POLY PACK</v>
          </cell>
          <cell r="I119" t="str">
            <v>HF2.0BM BOPP MET</v>
          </cell>
          <cell r="J119">
            <v>28000</v>
          </cell>
          <cell r="K119">
            <v>15370.37</v>
          </cell>
          <cell r="L119">
            <v>430370359</v>
          </cell>
          <cell r="M119">
            <v>42860025</v>
          </cell>
          <cell r="N119">
            <v>473230384</v>
          </cell>
          <cell r="O119">
            <v>90</v>
          </cell>
          <cell r="P119" t="str">
            <v>USD</v>
          </cell>
          <cell r="Q119" t="str">
            <v>Z01</v>
          </cell>
          <cell r="R119">
            <v>51240.11</v>
          </cell>
          <cell r="S119">
            <v>46581.919999999998</v>
          </cell>
          <cell r="T119">
            <v>4658.1899999999996</v>
          </cell>
          <cell r="U119">
            <v>1.6636000000000002</v>
          </cell>
          <cell r="V119" t="str">
            <v>HENDRIK ASALI</v>
          </cell>
          <cell r="W119" t="str">
            <v>Cilegon W/H</v>
          </cell>
          <cell r="X119" t="str">
            <v>JL.BUKIT GADING RAYA-KELAPA</v>
          </cell>
          <cell r="Z119" t="str">
            <v>00.00.0000</v>
          </cell>
          <cell r="AB119">
            <v>0</v>
          </cell>
          <cell r="AC119" t="str">
            <v>√</v>
          </cell>
        </row>
        <row r="120">
          <cell r="B120">
            <v>39567</v>
          </cell>
          <cell r="C120">
            <v>308100070</v>
          </cell>
          <cell r="D120">
            <v>408301348</v>
          </cell>
          <cell r="E120">
            <v>408401341</v>
          </cell>
          <cell r="F120">
            <v>6689</v>
          </cell>
          <cell r="G120">
            <v>39567</v>
          </cell>
          <cell r="H120" t="str">
            <v>DYNAPLAST</v>
          </cell>
          <cell r="I120" t="str">
            <v>RI10HC INJECTION</v>
          </cell>
          <cell r="J120">
            <v>26000</v>
          </cell>
          <cell r="K120">
            <v>16537.810000000001</v>
          </cell>
          <cell r="L120">
            <v>429983060</v>
          </cell>
          <cell r="M120">
            <v>42821454</v>
          </cell>
          <cell r="N120">
            <v>472804514</v>
          </cell>
          <cell r="O120">
            <v>16</v>
          </cell>
          <cell r="P120" t="str">
            <v>USD</v>
          </cell>
          <cell r="Q120" t="str">
            <v>Z01</v>
          </cell>
          <cell r="R120">
            <v>51194</v>
          </cell>
          <cell r="S120">
            <v>46540</v>
          </cell>
          <cell r="T120">
            <v>4654</v>
          </cell>
          <cell r="U120">
            <v>1.79</v>
          </cell>
          <cell r="V120" t="str">
            <v>TJUNIWIDJAJA JA</v>
          </cell>
          <cell r="W120" t="str">
            <v>Cilegon W/H</v>
          </cell>
          <cell r="X120" t="str">
            <v>DAAN MOGOT KM. 16 JAKARTA</v>
          </cell>
          <cell r="Z120" t="str">
            <v>00.00.0000</v>
          </cell>
          <cell r="AB120">
            <v>0</v>
          </cell>
          <cell r="AC120" t="str">
            <v>√</v>
          </cell>
        </row>
        <row r="121">
          <cell r="B121">
            <v>39558</v>
          </cell>
          <cell r="C121">
            <v>8030810021</v>
          </cell>
          <cell r="D121">
            <v>8040830144</v>
          </cell>
          <cell r="E121">
            <v>8040840143</v>
          </cell>
          <cell r="F121">
            <v>6050</v>
          </cell>
          <cell r="G121">
            <v>39558</v>
          </cell>
          <cell r="H121" t="str">
            <v>BUKITMEGA MASABADI</v>
          </cell>
          <cell r="I121" t="str">
            <v>HI10HO INJECTION</v>
          </cell>
          <cell r="J121">
            <v>28000</v>
          </cell>
          <cell r="K121">
            <v>15181.768400000001</v>
          </cell>
          <cell r="L121">
            <v>425089514</v>
          </cell>
          <cell r="M121">
            <v>42530215</v>
          </cell>
          <cell r="N121">
            <v>467619729</v>
          </cell>
          <cell r="O121">
            <v>30</v>
          </cell>
          <cell r="P121" t="str">
            <v>USD</v>
          </cell>
          <cell r="Q121" t="str">
            <v>Z01</v>
          </cell>
          <cell r="R121">
            <v>50848.03</v>
          </cell>
          <cell r="S121">
            <v>46225.48</v>
          </cell>
          <cell r="T121">
            <v>4622.55</v>
          </cell>
          <cell r="U121">
            <v>1.6509</v>
          </cell>
          <cell r="V121" t="str">
            <v>AHAN SURJANA</v>
          </cell>
          <cell r="W121" t="str">
            <v>Cilegon W/H</v>
          </cell>
          <cell r="X121" t="str">
            <v>CIDENG - GAMBIR</v>
          </cell>
          <cell r="Z121" t="str">
            <v>00.00.0000</v>
          </cell>
          <cell r="AB121">
            <v>0</v>
          </cell>
          <cell r="AC121" t="str">
            <v>√</v>
          </cell>
        </row>
        <row r="122">
          <cell r="B122">
            <v>39540</v>
          </cell>
          <cell r="C122">
            <v>308100143</v>
          </cell>
          <cell r="D122">
            <v>408300081</v>
          </cell>
          <cell r="E122">
            <v>408400080</v>
          </cell>
          <cell r="F122">
            <v>5109</v>
          </cell>
          <cell r="G122">
            <v>39540</v>
          </cell>
          <cell r="H122" t="str">
            <v>ARGHA KARYA PRIMA INDUSTRY</v>
          </cell>
          <cell r="I122" t="str">
            <v>HF2.0BM BOPP MET</v>
          </cell>
          <cell r="J122">
            <v>28000</v>
          </cell>
          <cell r="K122">
            <v>15179.545899999999</v>
          </cell>
          <cell r="L122">
            <v>425027284</v>
          </cell>
          <cell r="M122">
            <v>42456525</v>
          </cell>
          <cell r="N122">
            <v>467483809</v>
          </cell>
          <cell r="O122">
            <v>47</v>
          </cell>
          <cell r="P122" t="str">
            <v>USD</v>
          </cell>
          <cell r="Q122" t="str">
            <v>Z01</v>
          </cell>
          <cell r="R122">
            <v>50824</v>
          </cell>
          <cell r="S122">
            <v>46203.64</v>
          </cell>
          <cell r="T122">
            <v>4620.3599999999997</v>
          </cell>
          <cell r="U122">
            <v>1.6501000000000001</v>
          </cell>
          <cell r="V122" t="str">
            <v>AHAN SURJANA</v>
          </cell>
          <cell r="W122" t="str">
            <v>Cilegon W/H</v>
          </cell>
          <cell r="X122" t="str">
            <v>CITEUREUP, CIBINONG</v>
          </cell>
          <cell r="Z122" t="str">
            <v>00.00.0000</v>
          </cell>
          <cell r="AB122">
            <v>0</v>
          </cell>
          <cell r="AC122" t="str">
            <v>√</v>
          </cell>
        </row>
        <row r="123">
          <cell r="B123">
            <v>39540</v>
          </cell>
          <cell r="C123">
            <v>308100143</v>
          </cell>
          <cell r="D123">
            <v>408300082</v>
          </cell>
          <cell r="E123">
            <v>408400081</v>
          </cell>
          <cell r="F123">
            <v>5110</v>
          </cell>
          <cell r="G123">
            <v>39540</v>
          </cell>
          <cell r="H123" t="str">
            <v>ARGHA KARYA PRIMA INDUSTRY</v>
          </cell>
          <cell r="I123" t="str">
            <v>HF2.0BM BOPP MET</v>
          </cell>
          <cell r="J123">
            <v>28000</v>
          </cell>
          <cell r="K123">
            <v>15179.545899999999</v>
          </cell>
          <cell r="L123">
            <v>425027284</v>
          </cell>
          <cell r="M123">
            <v>42456525</v>
          </cell>
          <cell r="N123">
            <v>467483809</v>
          </cell>
          <cell r="O123">
            <v>47</v>
          </cell>
          <cell r="P123" t="str">
            <v>USD</v>
          </cell>
          <cell r="Q123" t="str">
            <v>Z01</v>
          </cell>
          <cell r="R123">
            <v>50824</v>
          </cell>
          <cell r="S123">
            <v>46203.64</v>
          </cell>
          <cell r="T123">
            <v>4620.3599999999997</v>
          </cell>
          <cell r="U123">
            <v>1.6501000000000001</v>
          </cell>
          <cell r="V123" t="str">
            <v>AHAN SURJANA</v>
          </cell>
          <cell r="W123" t="str">
            <v>Cilegon W/H</v>
          </cell>
          <cell r="X123" t="str">
            <v>CITEUREUP, CIBINONG</v>
          </cell>
          <cell r="Z123" t="str">
            <v>00.00.0000</v>
          </cell>
          <cell r="AB123">
            <v>0</v>
          </cell>
          <cell r="AC123" t="str">
            <v>√</v>
          </cell>
        </row>
        <row r="124">
          <cell r="B124">
            <v>39548</v>
          </cell>
          <cell r="C124">
            <v>308100142</v>
          </cell>
          <cell r="D124">
            <v>408300513</v>
          </cell>
          <cell r="E124">
            <v>408400514</v>
          </cell>
          <cell r="F124">
            <v>5629</v>
          </cell>
          <cell r="G124">
            <v>39548</v>
          </cell>
          <cell r="H124" t="str">
            <v>ARGHA KARYA PRIMA INDUSTRY</v>
          </cell>
          <cell r="I124" t="str">
            <v>HF2.9BO BOPP FIL</v>
          </cell>
          <cell r="J124">
            <v>28000</v>
          </cell>
          <cell r="K124">
            <v>15196.047200000001</v>
          </cell>
          <cell r="L124">
            <v>425489321</v>
          </cell>
          <cell r="M124">
            <v>42491640</v>
          </cell>
          <cell r="N124">
            <v>467980961</v>
          </cell>
          <cell r="O124">
            <v>47</v>
          </cell>
          <cell r="P124" t="str">
            <v>USD</v>
          </cell>
          <cell r="Q124" t="str">
            <v>Z01</v>
          </cell>
          <cell r="R124">
            <v>50824</v>
          </cell>
          <cell r="S124">
            <v>46203.64</v>
          </cell>
          <cell r="T124">
            <v>4620.3599999999997</v>
          </cell>
          <cell r="U124">
            <v>1.6501000000000001</v>
          </cell>
          <cell r="V124" t="str">
            <v>AHAN SURJANA</v>
          </cell>
          <cell r="W124" t="str">
            <v>Cilegon W/H</v>
          </cell>
          <cell r="X124" t="str">
            <v>CITEUREUP, CIBINONG</v>
          </cell>
          <cell r="Z124" t="str">
            <v>00.00.0000</v>
          </cell>
          <cell r="AB124">
            <v>0</v>
          </cell>
          <cell r="AC124" t="str">
            <v>√</v>
          </cell>
        </row>
        <row r="125">
          <cell r="B125">
            <v>39568</v>
          </cell>
          <cell r="C125">
            <v>308100302</v>
          </cell>
          <cell r="D125">
            <v>408301412</v>
          </cell>
          <cell r="E125">
            <v>408401406</v>
          </cell>
          <cell r="F125">
            <v>6760</v>
          </cell>
          <cell r="G125">
            <v>39568</v>
          </cell>
          <cell r="H125" t="str">
            <v>POLIDAYAGUNA PERKASA</v>
          </cell>
          <cell r="I125" t="str">
            <v>HF2.9BO BOPP FIL</v>
          </cell>
          <cell r="J125">
            <v>27000</v>
          </cell>
          <cell r="K125">
            <v>15790.14</v>
          </cell>
          <cell r="L125">
            <v>426333780</v>
          </cell>
          <cell r="M125">
            <v>42481017</v>
          </cell>
          <cell r="N125">
            <v>468814797</v>
          </cell>
          <cell r="O125">
            <v>17</v>
          </cell>
          <cell r="P125" t="str">
            <v>USD</v>
          </cell>
          <cell r="Q125" t="str">
            <v>Z01</v>
          </cell>
          <cell r="R125">
            <v>50787</v>
          </cell>
          <cell r="S125">
            <v>46170</v>
          </cell>
          <cell r="T125">
            <v>4617</v>
          </cell>
          <cell r="U125">
            <v>1.71</v>
          </cell>
          <cell r="V125" t="str">
            <v>HENDRIK ASALI</v>
          </cell>
          <cell r="W125" t="str">
            <v>Cilegon W/H</v>
          </cell>
          <cell r="X125" t="str">
            <v>SEMARANG</v>
          </cell>
          <cell r="Z125" t="str">
            <v>00.00.0000</v>
          </cell>
          <cell r="AB125">
            <v>0</v>
          </cell>
          <cell r="AC125" t="str">
            <v>√</v>
          </cell>
        </row>
        <row r="126">
          <cell r="B126">
            <v>39551</v>
          </cell>
          <cell r="C126">
            <v>408100116</v>
          </cell>
          <cell r="D126">
            <v>408300575</v>
          </cell>
          <cell r="E126">
            <v>408400576</v>
          </cell>
          <cell r="F126">
            <v>5692</v>
          </cell>
          <cell r="G126">
            <v>39551</v>
          </cell>
          <cell r="H126" t="str">
            <v>ARGHA KARYA PRIMA INDUSTRY</v>
          </cell>
          <cell r="I126" t="str">
            <v>HF2.0BM BOPP MET</v>
          </cell>
          <cell r="J126">
            <v>27000</v>
          </cell>
          <cell r="K126">
            <v>15740.4833</v>
          </cell>
          <cell r="L126">
            <v>424993048</v>
          </cell>
          <cell r="M126">
            <v>42442079</v>
          </cell>
          <cell r="N126">
            <v>467435127</v>
          </cell>
          <cell r="O126">
            <v>47</v>
          </cell>
          <cell r="P126" t="str">
            <v>USD</v>
          </cell>
          <cell r="Q126" t="str">
            <v>Z01</v>
          </cell>
          <cell r="R126">
            <v>50764.73</v>
          </cell>
          <cell r="S126">
            <v>46149.75</v>
          </cell>
          <cell r="T126">
            <v>4614.9799999999996</v>
          </cell>
          <cell r="U126">
            <v>1.7093</v>
          </cell>
          <cell r="V126" t="str">
            <v>AHAN SURJANA</v>
          </cell>
          <cell r="W126" t="str">
            <v>Cilegon W/H</v>
          </cell>
          <cell r="X126" t="str">
            <v>CITEUREUP, CIBINONG</v>
          </cell>
          <cell r="Z126" t="str">
            <v>00.00.0000</v>
          </cell>
          <cell r="AB126">
            <v>0</v>
          </cell>
          <cell r="AC126" t="str">
            <v>√</v>
          </cell>
        </row>
        <row r="127">
          <cell r="B127">
            <v>39551</v>
          </cell>
          <cell r="C127">
            <v>408100116</v>
          </cell>
          <cell r="D127">
            <v>408300576</v>
          </cell>
          <cell r="E127">
            <v>408400577</v>
          </cell>
          <cell r="F127">
            <v>5693</v>
          </cell>
          <cell r="G127">
            <v>39551</v>
          </cell>
          <cell r="H127" t="str">
            <v>ARGHA KARYA PRIMA INDUSTRY</v>
          </cell>
          <cell r="I127" t="str">
            <v>HF2.0BM BOPP MET</v>
          </cell>
          <cell r="J127">
            <v>27000</v>
          </cell>
          <cell r="K127">
            <v>15740.4833</v>
          </cell>
          <cell r="L127">
            <v>424993048</v>
          </cell>
          <cell r="M127">
            <v>42442079</v>
          </cell>
          <cell r="N127">
            <v>467435127</v>
          </cell>
          <cell r="O127">
            <v>47</v>
          </cell>
          <cell r="P127" t="str">
            <v>USD</v>
          </cell>
          <cell r="Q127" t="str">
            <v>Z01</v>
          </cell>
          <cell r="R127">
            <v>50764.73</v>
          </cell>
          <cell r="S127">
            <v>46149.75</v>
          </cell>
          <cell r="T127">
            <v>4614.9799999999996</v>
          </cell>
          <cell r="U127">
            <v>1.7093</v>
          </cell>
          <cell r="V127" t="str">
            <v>AHAN SURJANA</v>
          </cell>
          <cell r="W127" t="str">
            <v>Cilegon W/H</v>
          </cell>
          <cell r="X127" t="str">
            <v>CITEUREUP, CIBINONG</v>
          </cell>
          <cell r="Z127" t="str">
            <v>00.00.0000</v>
          </cell>
          <cell r="AB127">
            <v>0</v>
          </cell>
          <cell r="AC127" t="str">
            <v>√</v>
          </cell>
        </row>
        <row r="128">
          <cell r="B128">
            <v>39552</v>
          </cell>
          <cell r="C128">
            <v>408100116</v>
          </cell>
          <cell r="D128">
            <v>408300615</v>
          </cell>
          <cell r="E128">
            <v>408400616</v>
          </cell>
          <cell r="F128">
            <v>5745</v>
          </cell>
          <cell r="G128">
            <v>39552</v>
          </cell>
          <cell r="H128" t="str">
            <v>ARGHA KARYA PRIMA INDUSTRY</v>
          </cell>
          <cell r="I128" t="str">
            <v>HF2.0BM BOPP MET</v>
          </cell>
          <cell r="J128">
            <v>27000</v>
          </cell>
          <cell r="K128">
            <v>15709.716700000001</v>
          </cell>
          <cell r="L128">
            <v>424162352</v>
          </cell>
          <cell r="M128">
            <v>42460539</v>
          </cell>
          <cell r="N128">
            <v>466622891</v>
          </cell>
          <cell r="O128">
            <v>47</v>
          </cell>
          <cell r="P128" t="str">
            <v>USD</v>
          </cell>
          <cell r="Q128" t="str">
            <v>Z01</v>
          </cell>
          <cell r="R128">
            <v>50764.73</v>
          </cell>
          <cell r="S128">
            <v>46149.75</v>
          </cell>
          <cell r="T128">
            <v>4614.9799999999996</v>
          </cell>
          <cell r="U128">
            <v>1.7093</v>
          </cell>
          <cell r="V128" t="str">
            <v>AHAN SURJANA</v>
          </cell>
          <cell r="W128" t="str">
            <v>Cilegon W/H</v>
          </cell>
          <cell r="X128" t="str">
            <v>CITEUREUP, CIBINONG</v>
          </cell>
          <cell r="Z128" t="str">
            <v>00.00.0000</v>
          </cell>
          <cell r="AB128">
            <v>0</v>
          </cell>
          <cell r="AC128" t="str">
            <v>√</v>
          </cell>
        </row>
        <row r="129">
          <cell r="B129">
            <v>39565</v>
          </cell>
          <cell r="C129">
            <v>408100116</v>
          </cell>
          <cell r="D129">
            <v>408301184</v>
          </cell>
          <cell r="E129">
            <v>408401179</v>
          </cell>
          <cell r="F129">
            <v>6484</v>
          </cell>
          <cell r="G129">
            <v>39565</v>
          </cell>
          <cell r="H129" t="str">
            <v>ARGHA KARYA PRIMA INDUSTRY</v>
          </cell>
          <cell r="I129" t="str">
            <v>HF2.0BM BOPP MET</v>
          </cell>
          <cell r="J129">
            <v>27000</v>
          </cell>
          <cell r="K129">
            <v>15764.412700000001</v>
          </cell>
          <cell r="L129">
            <v>425639144</v>
          </cell>
          <cell r="M129">
            <v>42440233</v>
          </cell>
          <cell r="N129">
            <v>468079377</v>
          </cell>
          <cell r="O129">
            <v>47</v>
          </cell>
          <cell r="P129" t="str">
            <v>USD</v>
          </cell>
          <cell r="Q129" t="str">
            <v>Z01</v>
          </cell>
          <cell r="R129">
            <v>50764.73</v>
          </cell>
          <cell r="S129">
            <v>46149.75</v>
          </cell>
          <cell r="T129">
            <v>4614.9799999999996</v>
          </cell>
          <cell r="U129">
            <v>1.7093</v>
          </cell>
          <cell r="V129" t="str">
            <v>AHAN SURJANA</v>
          </cell>
          <cell r="W129" t="str">
            <v>Cilegon W/H</v>
          </cell>
          <cell r="X129" t="str">
            <v>CITEUREUP, CIBINONG</v>
          </cell>
          <cell r="Z129" t="str">
            <v>00.00.0000</v>
          </cell>
          <cell r="AB129">
            <v>0</v>
          </cell>
          <cell r="AC129" t="str">
            <v>√</v>
          </cell>
        </row>
        <row r="130">
          <cell r="B130">
            <v>39565</v>
          </cell>
          <cell r="C130">
            <v>408100116</v>
          </cell>
          <cell r="D130">
            <v>408301209</v>
          </cell>
          <cell r="E130">
            <v>408401205</v>
          </cell>
          <cell r="F130">
            <v>6509</v>
          </cell>
          <cell r="G130">
            <v>39565</v>
          </cell>
          <cell r="H130" t="str">
            <v>ARGHA KARYA PRIMA INDUSTRY</v>
          </cell>
          <cell r="I130" t="str">
            <v>HF2.0BM BOPP MET</v>
          </cell>
          <cell r="J130">
            <v>27000</v>
          </cell>
          <cell r="K130">
            <v>15764.412700000001</v>
          </cell>
          <cell r="L130">
            <v>425639144</v>
          </cell>
          <cell r="M130">
            <v>42440233</v>
          </cell>
          <cell r="N130">
            <v>468079377</v>
          </cell>
          <cell r="O130">
            <v>47</v>
          </cell>
          <cell r="P130" t="str">
            <v>USD</v>
          </cell>
          <cell r="Q130" t="str">
            <v>Z01</v>
          </cell>
          <cell r="R130">
            <v>50764.73</v>
          </cell>
          <cell r="S130">
            <v>46149.75</v>
          </cell>
          <cell r="T130">
            <v>4614.9799999999996</v>
          </cell>
          <cell r="U130">
            <v>1.7093</v>
          </cell>
          <cell r="V130" t="str">
            <v>AHAN SURJANA</v>
          </cell>
          <cell r="W130" t="str">
            <v>Cilegon W/H</v>
          </cell>
          <cell r="X130" t="str">
            <v>CITEUREUP, CIBINONG</v>
          </cell>
          <cell r="Z130" t="str">
            <v>00.00.0000</v>
          </cell>
          <cell r="AB130">
            <v>0</v>
          </cell>
          <cell r="AC130" t="str">
            <v>√</v>
          </cell>
        </row>
        <row r="131">
          <cell r="B131">
            <v>39560</v>
          </cell>
          <cell r="C131">
            <v>108100339</v>
          </cell>
          <cell r="D131">
            <v>408300926</v>
          </cell>
          <cell r="E131">
            <v>408400927</v>
          </cell>
          <cell r="F131">
            <v>6160</v>
          </cell>
          <cell r="G131">
            <v>39560</v>
          </cell>
          <cell r="H131" t="str">
            <v>POLIPLAS INDAH SEJAHTERA</v>
          </cell>
          <cell r="I131" t="str">
            <v>HY3.0FY YARN 3.0</v>
          </cell>
          <cell r="J131">
            <v>28000</v>
          </cell>
          <cell r="K131">
            <v>15076.52</v>
          </cell>
          <cell r="L131">
            <v>422142560</v>
          </cell>
          <cell r="M131">
            <v>42228950</v>
          </cell>
          <cell r="N131">
            <v>464371510</v>
          </cell>
          <cell r="O131">
            <v>17</v>
          </cell>
          <cell r="P131" t="str">
            <v>USD</v>
          </cell>
          <cell r="Q131" t="str">
            <v>Z01</v>
          </cell>
          <cell r="R131">
            <v>50512</v>
          </cell>
          <cell r="S131">
            <v>45920</v>
          </cell>
          <cell r="T131">
            <v>4592</v>
          </cell>
          <cell r="U131">
            <v>1.64</v>
          </cell>
          <cell r="V131" t="str">
            <v>HENDRIK ASALI</v>
          </cell>
          <cell r="W131" t="str">
            <v>Cilegon W/H</v>
          </cell>
          <cell r="X131" t="str">
            <v>SEMARANG</v>
          </cell>
          <cell r="Z131" t="str">
            <v>00.00.0000</v>
          </cell>
          <cell r="AB131">
            <v>0</v>
          </cell>
          <cell r="AC131" t="str">
            <v>√</v>
          </cell>
        </row>
        <row r="132">
          <cell r="B132">
            <v>39560</v>
          </cell>
          <cell r="C132">
            <v>308100316</v>
          </cell>
          <cell r="D132">
            <v>408300960</v>
          </cell>
          <cell r="E132">
            <v>408400961</v>
          </cell>
          <cell r="F132">
            <v>6202</v>
          </cell>
          <cell r="G132">
            <v>39560</v>
          </cell>
          <cell r="H132" t="str">
            <v>INTI INDAH DUNIA PLASINDO</v>
          </cell>
          <cell r="I132" t="str">
            <v>HY3.8FY YARN 3.8</v>
          </cell>
          <cell r="J132">
            <v>27000</v>
          </cell>
          <cell r="K132">
            <v>15537.86</v>
          </cell>
          <cell r="L132">
            <v>419522220</v>
          </cell>
          <cell r="M132">
            <v>41962261</v>
          </cell>
          <cell r="N132">
            <v>461484481</v>
          </cell>
          <cell r="O132">
            <v>17</v>
          </cell>
          <cell r="P132" t="str">
            <v>USD</v>
          </cell>
          <cell r="Q132" t="str">
            <v>Z01</v>
          </cell>
          <cell r="R132">
            <v>50193</v>
          </cell>
          <cell r="S132">
            <v>45630</v>
          </cell>
          <cell r="T132">
            <v>4563</v>
          </cell>
          <cell r="U132">
            <v>1.69</v>
          </cell>
          <cell r="V132" t="str">
            <v>BERLIN S</v>
          </cell>
          <cell r="W132" t="str">
            <v>Cilegon W/H</v>
          </cell>
          <cell r="X132" t="str">
            <v>RT/RW 01/01 DAGEN JATEN-KARA</v>
          </cell>
          <cell r="Z132" t="str">
            <v>00.00.0000</v>
          </cell>
          <cell r="AB132">
            <v>0</v>
          </cell>
          <cell r="AC132" t="str">
            <v>√</v>
          </cell>
        </row>
        <row r="133">
          <cell r="B133">
            <v>39568</v>
          </cell>
          <cell r="C133">
            <v>308100125</v>
          </cell>
          <cell r="D133">
            <v>408301416</v>
          </cell>
          <cell r="E133">
            <v>408401410</v>
          </cell>
          <cell r="F133">
            <v>6764</v>
          </cell>
          <cell r="G133">
            <v>39568</v>
          </cell>
          <cell r="H133" t="str">
            <v>TIRTA ALAM SEGAR</v>
          </cell>
          <cell r="I133" t="str">
            <v>HE2.0TF THERMO F</v>
          </cell>
          <cell r="J133">
            <v>27000</v>
          </cell>
          <cell r="K133">
            <v>15605.46</v>
          </cell>
          <cell r="L133">
            <v>421347420</v>
          </cell>
          <cell r="M133">
            <v>41984163</v>
          </cell>
          <cell r="N133">
            <v>463331583</v>
          </cell>
          <cell r="O133">
            <v>16</v>
          </cell>
          <cell r="P133" t="str">
            <v>USD</v>
          </cell>
          <cell r="Q133" t="str">
            <v>Z01</v>
          </cell>
          <cell r="R133">
            <v>50193</v>
          </cell>
          <cell r="S133">
            <v>45630</v>
          </cell>
          <cell r="T133">
            <v>4563</v>
          </cell>
          <cell r="U133">
            <v>1.69</v>
          </cell>
          <cell r="V133" t="str">
            <v>BERLIN S</v>
          </cell>
          <cell r="W133" t="str">
            <v>Cilegon W/H</v>
          </cell>
          <cell r="X133" t="str">
            <v>BLOK B1-2 GANDA MEKAR CIKARA</v>
          </cell>
          <cell r="Z133" t="str">
            <v>00.00.0000</v>
          </cell>
          <cell r="AB133">
            <v>0</v>
          </cell>
          <cell r="AC133" t="str">
            <v>√</v>
          </cell>
        </row>
        <row r="134">
          <cell r="B134">
            <v>39563</v>
          </cell>
          <cell r="C134">
            <v>408100251</v>
          </cell>
          <cell r="D134">
            <v>408301160</v>
          </cell>
          <cell r="E134">
            <v>408401156</v>
          </cell>
          <cell r="F134">
            <v>6461</v>
          </cell>
          <cell r="G134">
            <v>39563</v>
          </cell>
          <cell r="H134" t="str">
            <v>CAHAYA BUANA INTITAMA</v>
          </cell>
          <cell r="I134" t="str">
            <v>HI10HO INJECTION</v>
          </cell>
          <cell r="J134">
            <v>27000</v>
          </cell>
          <cell r="K134">
            <v>15486.24</v>
          </cell>
          <cell r="L134">
            <v>418128480</v>
          </cell>
          <cell r="M134">
            <v>41713963</v>
          </cell>
          <cell r="N134">
            <v>459842443</v>
          </cell>
          <cell r="O134">
            <v>16</v>
          </cell>
          <cell r="P134" t="str">
            <v>USD</v>
          </cell>
          <cell r="Q134" t="str">
            <v>Z01</v>
          </cell>
          <cell r="R134">
            <v>49896</v>
          </cell>
          <cell r="S134">
            <v>45360</v>
          </cell>
          <cell r="T134">
            <v>4536</v>
          </cell>
          <cell r="U134">
            <v>1.68</v>
          </cell>
          <cell r="V134" t="str">
            <v>HENDRIK ASALI</v>
          </cell>
          <cell r="W134" t="str">
            <v>Cilegon W/H</v>
          </cell>
          <cell r="X134" t="str">
            <v>CITEUREUP - BOGOR</v>
          </cell>
          <cell r="Z134" t="str">
            <v>00.00.0000</v>
          </cell>
          <cell r="AB134">
            <v>0</v>
          </cell>
          <cell r="AC134" t="str">
            <v>√</v>
          </cell>
        </row>
        <row r="135">
          <cell r="B135">
            <v>39548</v>
          </cell>
          <cell r="C135">
            <v>308100035</v>
          </cell>
          <cell r="D135">
            <v>408300521</v>
          </cell>
          <cell r="E135">
            <v>408400522</v>
          </cell>
          <cell r="F135">
            <v>5637</v>
          </cell>
          <cell r="G135">
            <v>39548</v>
          </cell>
          <cell r="H135" t="str">
            <v>TRIAS SENTOSA Tbk</v>
          </cell>
          <cell r="I135" t="str">
            <v>HF2.0BM BOPP MET</v>
          </cell>
          <cell r="J135">
            <v>28000</v>
          </cell>
          <cell r="K135">
            <v>14881.744000000001</v>
          </cell>
          <cell r="L135">
            <v>416688832</v>
          </cell>
          <cell r="M135">
            <v>41612776</v>
          </cell>
          <cell r="N135">
            <v>458301608</v>
          </cell>
          <cell r="O135">
            <v>50</v>
          </cell>
          <cell r="P135" t="str">
            <v>USD</v>
          </cell>
          <cell r="Q135" t="str">
            <v>Z01</v>
          </cell>
          <cell r="R135">
            <v>49772.800000000003</v>
          </cell>
          <cell r="S135">
            <v>45248</v>
          </cell>
          <cell r="T135">
            <v>4524.8</v>
          </cell>
          <cell r="U135">
            <v>1.6160000000000001</v>
          </cell>
          <cell r="V135" t="str">
            <v>AHAN SURJANA</v>
          </cell>
          <cell r="W135" t="str">
            <v>Cilegon W/H</v>
          </cell>
          <cell r="X135" t="str">
            <v>WARU</v>
          </cell>
          <cell r="Z135" t="str">
            <v>00.00.0000</v>
          </cell>
          <cell r="AB135">
            <v>0</v>
          </cell>
          <cell r="AC135" t="str">
            <v>√</v>
          </cell>
        </row>
        <row r="136">
          <cell r="B136">
            <v>39547</v>
          </cell>
          <cell r="C136">
            <v>308100192</v>
          </cell>
          <cell r="D136">
            <v>408300478</v>
          </cell>
          <cell r="E136">
            <v>408400479</v>
          </cell>
          <cell r="F136">
            <v>5578</v>
          </cell>
          <cell r="G136">
            <v>39547</v>
          </cell>
          <cell r="H136" t="str">
            <v>REXPLAST</v>
          </cell>
          <cell r="I136" t="str">
            <v>RI10HC INJECTION</v>
          </cell>
          <cell r="J136">
            <v>25000</v>
          </cell>
          <cell r="K136">
            <v>16629.465</v>
          </cell>
          <cell r="L136">
            <v>415736625</v>
          </cell>
          <cell r="M136">
            <v>41499658</v>
          </cell>
          <cell r="N136">
            <v>457236283</v>
          </cell>
          <cell r="O136">
            <v>19</v>
          </cell>
          <cell r="P136" t="str">
            <v>USD</v>
          </cell>
          <cell r="Q136" t="str">
            <v>Z01</v>
          </cell>
          <cell r="R136">
            <v>49637.5</v>
          </cell>
          <cell r="S136">
            <v>45125</v>
          </cell>
          <cell r="T136">
            <v>4512.5</v>
          </cell>
          <cell r="U136">
            <v>1.8049999999999999</v>
          </cell>
          <cell r="V136" t="str">
            <v>HENDRIK ASALI</v>
          </cell>
          <cell r="W136" t="str">
            <v>Cilegon W/H</v>
          </cell>
          <cell r="X136" t="str">
            <v>BERBEK - WARU</v>
          </cell>
          <cell r="Z136" t="str">
            <v>00.00.0000</v>
          </cell>
          <cell r="AB136">
            <v>0</v>
          </cell>
          <cell r="AC136" t="str">
            <v>√</v>
          </cell>
        </row>
        <row r="137">
          <cell r="B137">
            <v>39545</v>
          </cell>
          <cell r="C137">
            <v>308100089</v>
          </cell>
          <cell r="D137">
            <v>408300300</v>
          </cell>
          <cell r="E137">
            <v>408400300</v>
          </cell>
          <cell r="F137">
            <v>5368</v>
          </cell>
          <cell r="G137">
            <v>39545</v>
          </cell>
          <cell r="H137" t="str">
            <v>CAHAYA PERDANA PLASTICS</v>
          </cell>
          <cell r="I137" t="str">
            <v>HI10HO INJECTION</v>
          </cell>
          <cell r="J137">
            <v>27000</v>
          </cell>
          <cell r="K137">
            <v>15291.630300000001</v>
          </cell>
          <cell r="L137">
            <v>412874018</v>
          </cell>
          <cell r="M137">
            <v>41151373</v>
          </cell>
          <cell r="N137">
            <v>454025391</v>
          </cell>
          <cell r="O137">
            <v>16</v>
          </cell>
          <cell r="P137" t="str">
            <v>USD</v>
          </cell>
          <cell r="Q137" t="str">
            <v>Z01</v>
          </cell>
          <cell r="R137">
            <v>49220.92</v>
          </cell>
          <cell r="S137">
            <v>44746.29</v>
          </cell>
          <cell r="T137">
            <v>4474.63</v>
          </cell>
          <cell r="U137">
            <v>1.6573</v>
          </cell>
          <cell r="V137" t="str">
            <v>BERLIN S</v>
          </cell>
          <cell r="W137" t="str">
            <v>Cilegon W/H</v>
          </cell>
          <cell r="X137" t="str">
            <v>PENJARINGAN</v>
          </cell>
          <cell r="Y137">
            <v>14003819</v>
          </cell>
          <cell r="Z137">
            <v>39567</v>
          </cell>
          <cell r="AA137" t="str">
            <v>RCE-04-076'08</v>
          </cell>
          <cell r="AB137">
            <v>5057250</v>
          </cell>
          <cell r="AC137" t="str">
            <v>√</v>
          </cell>
        </row>
        <row r="138">
          <cell r="B138">
            <v>39563</v>
          </cell>
          <cell r="C138">
            <v>208100117</v>
          </cell>
          <cell r="D138">
            <v>408301151</v>
          </cell>
          <cell r="E138">
            <v>408401147</v>
          </cell>
          <cell r="F138">
            <v>6452</v>
          </cell>
          <cell r="G138">
            <v>39563</v>
          </cell>
          <cell r="H138" t="str">
            <v>FATRAPOLINDO NUSA INDUSTRI</v>
          </cell>
          <cell r="I138" t="str">
            <v>HF2.0BM BOPP MET</v>
          </cell>
          <cell r="J138">
            <v>28000</v>
          </cell>
          <cell r="K138">
            <v>14715.338599999999</v>
          </cell>
          <cell r="L138">
            <v>412029482</v>
          </cell>
          <cell r="M138">
            <v>41105506</v>
          </cell>
          <cell r="N138">
            <v>453134988</v>
          </cell>
          <cell r="O138">
            <v>47</v>
          </cell>
          <cell r="P138" t="str">
            <v>USD</v>
          </cell>
          <cell r="Q138" t="str">
            <v>Z01</v>
          </cell>
          <cell r="R138">
            <v>49168.2</v>
          </cell>
          <cell r="S138">
            <v>44698.36</v>
          </cell>
          <cell r="T138">
            <v>4469.84</v>
          </cell>
          <cell r="U138">
            <v>1.5964</v>
          </cell>
          <cell r="V138" t="str">
            <v>AHAN SURJANA</v>
          </cell>
          <cell r="W138" t="str">
            <v>Cilegon W/H</v>
          </cell>
          <cell r="X138" t="str">
            <v>JAKARTA</v>
          </cell>
          <cell r="Z138" t="str">
            <v>00.00.0000</v>
          </cell>
          <cell r="AB138">
            <v>0</v>
          </cell>
          <cell r="AC138" t="str">
            <v>√</v>
          </cell>
        </row>
        <row r="139">
          <cell r="B139">
            <v>39567</v>
          </cell>
          <cell r="C139">
            <v>308100142</v>
          </cell>
          <cell r="D139">
            <v>408301304</v>
          </cell>
          <cell r="E139">
            <v>408401299</v>
          </cell>
          <cell r="F139">
            <v>6630</v>
          </cell>
          <cell r="G139">
            <v>39567</v>
          </cell>
          <cell r="H139" t="str">
            <v>ARGHA KARYA PRIMA INDUSTRY</v>
          </cell>
          <cell r="I139" t="str">
            <v>HF2.9BO BOPP FIL</v>
          </cell>
          <cell r="J139">
            <v>27000</v>
          </cell>
          <cell r="K139">
            <v>15219.148999999999</v>
          </cell>
          <cell r="L139">
            <v>410917023</v>
          </cell>
          <cell r="M139">
            <v>40993685</v>
          </cell>
          <cell r="N139">
            <v>451910708</v>
          </cell>
          <cell r="O139">
            <v>47</v>
          </cell>
          <cell r="P139" t="str">
            <v>USD</v>
          </cell>
          <cell r="Q139" t="str">
            <v>Z01</v>
          </cell>
          <cell r="R139">
            <v>49008.86</v>
          </cell>
          <cell r="S139">
            <v>44553.51</v>
          </cell>
          <cell r="T139">
            <v>4455.3500000000004</v>
          </cell>
          <cell r="U139">
            <v>1.6501000000000001</v>
          </cell>
          <cell r="V139" t="str">
            <v>AHAN SURJANA</v>
          </cell>
          <cell r="W139" t="str">
            <v>Cilegon W/H</v>
          </cell>
          <cell r="X139" t="str">
            <v>CITEUREUP, CIBINONG</v>
          </cell>
          <cell r="Z139" t="str">
            <v>00.00.0000</v>
          </cell>
          <cell r="AB139">
            <v>0</v>
          </cell>
          <cell r="AC139" t="str">
            <v>√</v>
          </cell>
        </row>
        <row r="140">
          <cell r="B140">
            <v>39567</v>
          </cell>
          <cell r="C140">
            <v>308100142</v>
          </cell>
          <cell r="D140">
            <v>408301305</v>
          </cell>
          <cell r="E140">
            <v>408401300</v>
          </cell>
          <cell r="F140">
            <v>6631</v>
          </cell>
          <cell r="G140">
            <v>39567</v>
          </cell>
          <cell r="H140" t="str">
            <v>ARGHA KARYA PRIMA INDUSTRY</v>
          </cell>
          <cell r="I140" t="str">
            <v>HF2.9BO BOPP FIL</v>
          </cell>
          <cell r="J140">
            <v>27000</v>
          </cell>
          <cell r="K140">
            <v>15219.148999999999</v>
          </cell>
          <cell r="L140">
            <v>410917023</v>
          </cell>
          <cell r="M140">
            <v>40993685</v>
          </cell>
          <cell r="N140">
            <v>451910708</v>
          </cell>
          <cell r="O140">
            <v>47</v>
          </cell>
          <cell r="P140" t="str">
            <v>USD</v>
          </cell>
          <cell r="Q140" t="str">
            <v>Z01</v>
          </cell>
          <cell r="R140">
            <v>49008.86</v>
          </cell>
          <cell r="S140">
            <v>44553.51</v>
          </cell>
          <cell r="T140">
            <v>4455.3500000000004</v>
          </cell>
          <cell r="U140">
            <v>1.6501000000000001</v>
          </cell>
          <cell r="V140" t="str">
            <v>AHAN SURJANA</v>
          </cell>
          <cell r="W140" t="str">
            <v>Cilegon W/H</v>
          </cell>
          <cell r="X140" t="str">
            <v>CITEUREUP, CIBINONG</v>
          </cell>
          <cell r="Z140" t="str">
            <v>00.00.0000</v>
          </cell>
          <cell r="AB140">
            <v>0</v>
          </cell>
          <cell r="AC140" t="str">
            <v>√</v>
          </cell>
        </row>
        <row r="141">
          <cell r="B141">
            <v>39560</v>
          </cell>
          <cell r="C141">
            <v>308100311</v>
          </cell>
          <cell r="D141">
            <v>408300969</v>
          </cell>
          <cell r="E141">
            <v>408400970</v>
          </cell>
          <cell r="F141">
            <v>6221</v>
          </cell>
          <cell r="G141">
            <v>39560</v>
          </cell>
          <cell r="H141" t="str">
            <v>SINAR JOYOBOYO PLASTIK</v>
          </cell>
          <cell r="I141" t="str">
            <v>HF10TQ IPP FILM</v>
          </cell>
          <cell r="J141">
            <v>26000</v>
          </cell>
          <cell r="K141">
            <v>15730.1065</v>
          </cell>
          <cell r="L141">
            <v>408982770</v>
          </cell>
          <cell r="M141">
            <v>40908063</v>
          </cell>
          <cell r="N141">
            <v>449890833</v>
          </cell>
          <cell r="O141">
            <v>17</v>
          </cell>
          <cell r="P141" t="str">
            <v>USD</v>
          </cell>
          <cell r="Q141" t="str">
            <v>Z01</v>
          </cell>
          <cell r="R141">
            <v>48932.03</v>
          </cell>
          <cell r="S141">
            <v>44483.66</v>
          </cell>
          <cell r="T141">
            <v>4448.37</v>
          </cell>
          <cell r="U141">
            <v>1.7109000000000001</v>
          </cell>
          <cell r="V141" t="str">
            <v>BERLIN S</v>
          </cell>
          <cell r="W141" t="str">
            <v>Cilegon W/H</v>
          </cell>
          <cell r="X141" t="str">
            <v>MAGELANG SELATAN</v>
          </cell>
          <cell r="Z141" t="str">
            <v>00.00.0000</v>
          </cell>
          <cell r="AB141">
            <v>0</v>
          </cell>
          <cell r="AC141" t="str">
            <v>√</v>
          </cell>
        </row>
        <row r="142">
          <cell r="B142">
            <v>39540</v>
          </cell>
          <cell r="C142">
            <v>108100156</v>
          </cell>
          <cell r="D142">
            <v>408300055</v>
          </cell>
          <cell r="E142">
            <v>408400054</v>
          </cell>
          <cell r="F142">
            <v>5066</v>
          </cell>
          <cell r="G142">
            <v>39540</v>
          </cell>
          <cell r="H142" t="str">
            <v>YANAPRIMA HASTAPERSADA</v>
          </cell>
          <cell r="I142" t="str">
            <v>HY3.8FY YARN 3.8</v>
          </cell>
          <cell r="J142">
            <v>28000</v>
          </cell>
          <cell r="K142">
            <v>14551.162200000001</v>
          </cell>
          <cell r="L142">
            <v>407432541</v>
          </cell>
          <cell r="M142">
            <v>40698963</v>
          </cell>
          <cell r="N142">
            <v>448131504</v>
          </cell>
          <cell r="O142">
            <v>19</v>
          </cell>
          <cell r="P142" t="str">
            <v>USD</v>
          </cell>
          <cell r="Q142" t="str">
            <v>Z01</v>
          </cell>
          <cell r="R142">
            <v>48720.06</v>
          </cell>
          <cell r="S142">
            <v>44290.96</v>
          </cell>
          <cell r="T142">
            <v>4429.1000000000004</v>
          </cell>
          <cell r="U142">
            <v>1.5817999999999999</v>
          </cell>
          <cell r="V142" t="str">
            <v>BERLIN S</v>
          </cell>
          <cell r="W142" t="str">
            <v>Cilegon W/H</v>
          </cell>
          <cell r="X142" t="str">
            <v>SURABAYA</v>
          </cell>
          <cell r="Z142" t="str">
            <v>00.00.0000</v>
          </cell>
          <cell r="AB142">
            <v>0</v>
          </cell>
          <cell r="AC142" t="str">
            <v>√</v>
          </cell>
        </row>
        <row r="143">
          <cell r="B143">
            <v>39566</v>
          </cell>
          <cell r="C143">
            <v>208100120</v>
          </cell>
          <cell r="D143">
            <v>408301284</v>
          </cell>
          <cell r="E143">
            <v>408401279</v>
          </cell>
          <cell r="F143">
            <v>6613</v>
          </cell>
          <cell r="G143">
            <v>39566</v>
          </cell>
          <cell r="H143" t="str">
            <v>FATRAPOLINDO NUSA INDUSTRI</v>
          </cell>
          <cell r="I143" t="str">
            <v>HF2.9BO BOPP FIL</v>
          </cell>
          <cell r="J143">
            <v>27000</v>
          </cell>
          <cell r="K143">
            <v>14971.234700000001</v>
          </cell>
          <cell r="L143">
            <v>404223338</v>
          </cell>
          <cell r="M143">
            <v>40325913</v>
          </cell>
          <cell r="N143">
            <v>444549251</v>
          </cell>
          <cell r="O143">
            <v>47</v>
          </cell>
          <cell r="P143" t="str">
            <v>USD</v>
          </cell>
          <cell r="Q143" t="str">
            <v>Z01</v>
          </cell>
          <cell r="R143">
            <v>48210.53</v>
          </cell>
          <cell r="S143">
            <v>43827.75</v>
          </cell>
          <cell r="T143">
            <v>4382.78</v>
          </cell>
          <cell r="U143">
            <v>1.6233</v>
          </cell>
          <cell r="V143" t="str">
            <v>AHAN SURJANA</v>
          </cell>
          <cell r="W143" t="str">
            <v>Cilegon W/H</v>
          </cell>
          <cell r="X143" t="str">
            <v>JAKARTA</v>
          </cell>
          <cell r="Z143" t="str">
            <v>00.00.0000</v>
          </cell>
          <cell r="AB143">
            <v>0</v>
          </cell>
          <cell r="AC143" t="str">
            <v>√</v>
          </cell>
        </row>
        <row r="144">
          <cell r="B144">
            <v>39558</v>
          </cell>
          <cell r="C144">
            <v>8030810015</v>
          </cell>
          <cell r="D144">
            <v>8040830130</v>
          </cell>
          <cell r="E144">
            <v>8040840129</v>
          </cell>
          <cell r="F144">
            <v>6038</v>
          </cell>
          <cell r="G144">
            <v>39558</v>
          </cell>
          <cell r="H144" t="str">
            <v>BUKITMEGA MASABADI</v>
          </cell>
          <cell r="I144" t="str">
            <v>HF10TQ IPP FILM</v>
          </cell>
          <cell r="J144">
            <v>26000</v>
          </cell>
          <cell r="K144">
            <v>15457.648300000001</v>
          </cell>
          <cell r="L144">
            <v>401898857</v>
          </cell>
          <cell r="M144">
            <v>40209989</v>
          </cell>
          <cell r="N144">
            <v>442108846</v>
          </cell>
          <cell r="O144">
            <v>30</v>
          </cell>
          <cell r="P144" t="str">
            <v>USD</v>
          </cell>
          <cell r="Q144" t="str">
            <v>Z01</v>
          </cell>
          <cell r="R144">
            <v>48074.03</v>
          </cell>
          <cell r="S144">
            <v>43703.66</v>
          </cell>
          <cell r="T144">
            <v>4370.37</v>
          </cell>
          <cell r="U144">
            <v>1.6809000000000001</v>
          </cell>
          <cell r="V144" t="str">
            <v>AHAN SURJANA</v>
          </cell>
          <cell r="W144" t="str">
            <v>Cilegon W/H</v>
          </cell>
          <cell r="X144" t="str">
            <v>CIDENG - GAMBIR</v>
          </cell>
          <cell r="Z144" t="str">
            <v>00.00.0000</v>
          </cell>
          <cell r="AB144">
            <v>0</v>
          </cell>
          <cell r="AC144" t="str">
            <v>√</v>
          </cell>
        </row>
        <row r="145">
          <cell r="B145">
            <v>39559</v>
          </cell>
          <cell r="C145">
            <v>8030810012</v>
          </cell>
          <cell r="D145">
            <v>8040830167</v>
          </cell>
          <cell r="E145">
            <v>8040840165</v>
          </cell>
          <cell r="F145">
            <v>6140</v>
          </cell>
          <cell r="G145">
            <v>39559</v>
          </cell>
          <cell r="H145" t="str">
            <v>BUKITMEGA MASABADI</v>
          </cell>
          <cell r="I145" t="str">
            <v>HF10TQ IPP FILM</v>
          </cell>
          <cell r="J145">
            <v>26000</v>
          </cell>
          <cell r="K145">
            <v>15452.605600000001</v>
          </cell>
          <cell r="L145">
            <v>401767746</v>
          </cell>
          <cell r="M145">
            <v>40190760</v>
          </cell>
          <cell r="N145">
            <v>441958506</v>
          </cell>
          <cell r="O145">
            <v>30</v>
          </cell>
          <cell r="P145" t="str">
            <v>USD</v>
          </cell>
          <cell r="Q145" t="str">
            <v>Z01</v>
          </cell>
          <cell r="R145">
            <v>48074.03</v>
          </cell>
          <cell r="S145">
            <v>43703.66</v>
          </cell>
          <cell r="T145">
            <v>4370.37</v>
          </cell>
          <cell r="U145">
            <v>1.6809000000000001</v>
          </cell>
          <cell r="V145" t="str">
            <v>AHAN SURJANA</v>
          </cell>
          <cell r="W145" t="str">
            <v>Cilegon W/H</v>
          </cell>
          <cell r="X145" t="str">
            <v>CIDENG - GAMBIR</v>
          </cell>
          <cell r="Z145" t="str">
            <v>00.00.0000</v>
          </cell>
          <cell r="AB145">
            <v>0</v>
          </cell>
          <cell r="AC145" t="str">
            <v>√</v>
          </cell>
        </row>
        <row r="146">
          <cell r="B146">
            <v>39553</v>
          </cell>
          <cell r="C146">
            <v>308100161</v>
          </cell>
          <cell r="D146">
            <v>408300693</v>
          </cell>
          <cell r="E146">
            <v>408400694</v>
          </cell>
          <cell r="F146">
            <v>5823</v>
          </cell>
          <cell r="G146">
            <v>39553</v>
          </cell>
          <cell r="H146" t="str">
            <v>POLITAMA PAKINDO</v>
          </cell>
          <cell r="I146" t="str">
            <v>RE20WL EXT. COAT</v>
          </cell>
          <cell r="J146">
            <v>25000</v>
          </cell>
          <cell r="K146">
            <v>16049.5047</v>
          </cell>
          <cell r="L146">
            <v>401237618</v>
          </cell>
          <cell r="M146">
            <v>40148198</v>
          </cell>
          <cell r="N146">
            <v>441385816</v>
          </cell>
          <cell r="O146">
            <v>17</v>
          </cell>
          <cell r="P146" t="str">
            <v>USD</v>
          </cell>
          <cell r="Q146" t="str">
            <v>Z01</v>
          </cell>
          <cell r="R146">
            <v>48000.15</v>
          </cell>
          <cell r="S146">
            <v>43636.5</v>
          </cell>
          <cell r="T146">
            <v>4363.6499999999996</v>
          </cell>
          <cell r="U146">
            <v>1.7455000000000001</v>
          </cell>
          <cell r="V146" t="str">
            <v>HENDRIK ASALI</v>
          </cell>
          <cell r="W146" t="str">
            <v>Cilegon W/H</v>
          </cell>
          <cell r="X146" t="str">
            <v>KAB SEMARANG</v>
          </cell>
          <cell r="Z146" t="str">
            <v>00.00.0000</v>
          </cell>
          <cell r="AB146">
            <v>0</v>
          </cell>
          <cell r="AC146" t="str">
            <v>√</v>
          </cell>
        </row>
        <row r="147">
          <cell r="B147">
            <v>39546</v>
          </cell>
          <cell r="C147">
            <v>408100008</v>
          </cell>
          <cell r="D147">
            <v>408300383</v>
          </cell>
          <cell r="E147">
            <v>408400383</v>
          </cell>
          <cell r="F147">
            <v>5482</v>
          </cell>
          <cell r="G147">
            <v>39546</v>
          </cell>
          <cell r="H147" t="str">
            <v>CAHAYA BUANA INTITAMA</v>
          </cell>
          <cell r="I147" t="str">
            <v>HI10HO INJECTION</v>
          </cell>
          <cell r="J147">
            <v>26000</v>
          </cell>
          <cell r="K147">
            <v>15452.6865</v>
          </cell>
          <cell r="L147">
            <v>401769848</v>
          </cell>
          <cell r="M147">
            <v>40083712</v>
          </cell>
          <cell r="N147">
            <v>441853560</v>
          </cell>
          <cell r="O147">
            <v>16</v>
          </cell>
          <cell r="P147" t="str">
            <v>USD</v>
          </cell>
          <cell r="Q147" t="str">
            <v>Z01</v>
          </cell>
          <cell r="R147">
            <v>47943.9</v>
          </cell>
          <cell r="S147">
            <v>43585.36</v>
          </cell>
          <cell r="T147">
            <v>4358.54</v>
          </cell>
          <cell r="U147">
            <v>1.6764000000000001</v>
          </cell>
          <cell r="V147" t="str">
            <v>HENDRIK ASALI</v>
          </cell>
          <cell r="W147" t="str">
            <v>Cilegon W/H</v>
          </cell>
          <cell r="X147" t="str">
            <v>CITEUREUP - BOGOR</v>
          </cell>
          <cell r="Z147" t="str">
            <v>00.00.0000</v>
          </cell>
          <cell r="AB147">
            <v>0</v>
          </cell>
          <cell r="AC147" t="str">
            <v>√</v>
          </cell>
        </row>
        <row r="148">
          <cell r="B148">
            <v>39558</v>
          </cell>
          <cell r="C148">
            <v>308100311</v>
          </cell>
          <cell r="D148">
            <v>408300817</v>
          </cell>
          <cell r="E148">
            <v>408400818</v>
          </cell>
          <cell r="F148">
            <v>5987</v>
          </cell>
          <cell r="G148">
            <v>39558</v>
          </cell>
          <cell r="H148" t="str">
            <v>SINAR JOYOBOYO PLASTIK</v>
          </cell>
          <cell r="I148" t="str">
            <v>HF10TQ IPP FILM</v>
          </cell>
          <cell r="J148">
            <v>25000</v>
          </cell>
          <cell r="K148">
            <v>15733.528399999999</v>
          </cell>
          <cell r="L148">
            <v>393338209</v>
          </cell>
          <cell r="M148">
            <v>39353496</v>
          </cell>
          <cell r="N148">
            <v>432691705</v>
          </cell>
          <cell r="O148">
            <v>17</v>
          </cell>
          <cell r="P148" t="str">
            <v>USD</v>
          </cell>
          <cell r="Q148" t="str">
            <v>Z01</v>
          </cell>
          <cell r="R148">
            <v>47050.03</v>
          </cell>
          <cell r="S148">
            <v>42772.75</v>
          </cell>
          <cell r="T148">
            <v>4277.28</v>
          </cell>
          <cell r="U148">
            <v>1.7109000000000001</v>
          </cell>
          <cell r="V148" t="str">
            <v>BERLIN S</v>
          </cell>
          <cell r="W148" t="str">
            <v>Cilegon W/H</v>
          </cell>
          <cell r="X148" t="str">
            <v>MAGELANG SELATAN</v>
          </cell>
          <cell r="Z148" t="str">
            <v>00.00.0000</v>
          </cell>
          <cell r="AB148">
            <v>0</v>
          </cell>
          <cell r="AC148" t="str">
            <v>√</v>
          </cell>
        </row>
        <row r="149">
          <cell r="B149">
            <v>39554</v>
          </cell>
          <cell r="C149">
            <v>408100116</v>
          </cell>
          <cell r="D149">
            <v>408300720</v>
          </cell>
          <cell r="E149">
            <v>408400721</v>
          </cell>
          <cell r="F149">
            <v>5863</v>
          </cell>
          <cell r="G149">
            <v>39554</v>
          </cell>
          <cell r="H149" t="str">
            <v>ARGHA KARYA PRIMA INDUSTRY</v>
          </cell>
          <cell r="I149" t="str">
            <v>HF2.0BM BOPP MET</v>
          </cell>
          <cell r="J149">
            <v>25000</v>
          </cell>
          <cell r="K149">
            <v>15716.5538</v>
          </cell>
          <cell r="L149">
            <v>392913844</v>
          </cell>
          <cell r="M149">
            <v>39315314</v>
          </cell>
          <cell r="N149">
            <v>432229158</v>
          </cell>
          <cell r="O149">
            <v>47</v>
          </cell>
          <cell r="P149" t="str">
            <v>USD</v>
          </cell>
          <cell r="Q149" t="str">
            <v>Z01</v>
          </cell>
          <cell r="R149">
            <v>47004.38</v>
          </cell>
          <cell r="S149">
            <v>42731.25</v>
          </cell>
          <cell r="T149">
            <v>4273.13</v>
          </cell>
          <cell r="U149">
            <v>1.7093</v>
          </cell>
          <cell r="V149" t="str">
            <v>AHAN SURJANA</v>
          </cell>
          <cell r="W149" t="str">
            <v>Cilegon W/H</v>
          </cell>
          <cell r="X149" t="str">
            <v>CITEUREUP, CIBINONG</v>
          </cell>
          <cell r="Z149" t="str">
            <v>00.00.0000</v>
          </cell>
          <cell r="AB149">
            <v>0</v>
          </cell>
          <cell r="AC149" t="str">
            <v>√</v>
          </cell>
        </row>
        <row r="150">
          <cell r="B150">
            <v>39565</v>
          </cell>
          <cell r="C150">
            <v>408100116</v>
          </cell>
          <cell r="D150">
            <v>408301192</v>
          </cell>
          <cell r="E150">
            <v>408401188</v>
          </cell>
          <cell r="F150">
            <v>6492</v>
          </cell>
          <cell r="G150">
            <v>39565</v>
          </cell>
          <cell r="H150" t="str">
            <v>ARGHA KARYA PRIMA INDUSTRY</v>
          </cell>
          <cell r="I150" t="str">
            <v>HF2.0BM BOPP MET</v>
          </cell>
          <cell r="J150">
            <v>25000</v>
          </cell>
          <cell r="K150">
            <v>15764.4128</v>
          </cell>
          <cell r="L150">
            <v>394110319</v>
          </cell>
          <cell r="M150">
            <v>39296512</v>
          </cell>
          <cell r="N150">
            <v>433406831</v>
          </cell>
          <cell r="O150">
            <v>47</v>
          </cell>
          <cell r="P150" t="str">
            <v>USD</v>
          </cell>
          <cell r="Q150" t="str">
            <v>Z01</v>
          </cell>
          <cell r="R150">
            <v>47004.38</v>
          </cell>
          <cell r="S150">
            <v>42731.25</v>
          </cell>
          <cell r="T150">
            <v>4273.13</v>
          </cell>
          <cell r="U150">
            <v>1.7093</v>
          </cell>
          <cell r="V150" t="str">
            <v>AHAN SURJANA</v>
          </cell>
          <cell r="W150" t="str">
            <v>Cilegon W/H</v>
          </cell>
          <cell r="X150" t="str">
            <v>CITEUREUP, CIBINONG</v>
          </cell>
          <cell r="Z150" t="str">
            <v>00.00.0000</v>
          </cell>
          <cell r="AB150">
            <v>0</v>
          </cell>
          <cell r="AC150" t="str">
            <v>√</v>
          </cell>
        </row>
        <row r="151">
          <cell r="B151">
            <v>39547</v>
          </cell>
          <cell r="C151">
            <v>308100218</v>
          </cell>
          <cell r="D151">
            <v>408300469</v>
          </cell>
          <cell r="E151">
            <v>408400470</v>
          </cell>
          <cell r="F151">
            <v>5570</v>
          </cell>
          <cell r="G151">
            <v>39547</v>
          </cell>
          <cell r="H151" t="str">
            <v>DELTAPACK INDUSTRI</v>
          </cell>
          <cell r="I151" t="str">
            <v>HE2.0TF THERMO F</v>
          </cell>
          <cell r="J151">
            <v>25000</v>
          </cell>
          <cell r="K151">
            <v>15662.1</v>
          </cell>
          <cell r="L151">
            <v>391552500</v>
          </cell>
          <cell r="M151">
            <v>39085550</v>
          </cell>
          <cell r="N151">
            <v>430638050</v>
          </cell>
          <cell r="O151">
            <v>16</v>
          </cell>
          <cell r="P151" t="str">
            <v>USD</v>
          </cell>
          <cell r="Q151" t="str">
            <v>Z01</v>
          </cell>
          <cell r="R151">
            <v>46750</v>
          </cell>
          <cell r="S151">
            <v>42500</v>
          </cell>
          <cell r="T151">
            <v>4250</v>
          </cell>
          <cell r="U151">
            <v>1.7</v>
          </cell>
          <cell r="V151" t="str">
            <v>BERLIN S</v>
          </cell>
          <cell r="W151" t="str">
            <v>Cilegon W/H</v>
          </cell>
          <cell r="X151" t="str">
            <v>ESTATE BLOK C7-7 LEMAHABANG</v>
          </cell>
          <cell r="Z151" t="str">
            <v>00.00.0000</v>
          </cell>
          <cell r="AB151">
            <v>0</v>
          </cell>
          <cell r="AC151" t="str">
            <v>√</v>
          </cell>
        </row>
        <row r="152">
          <cell r="B152">
            <v>39547</v>
          </cell>
          <cell r="C152">
            <v>308100218</v>
          </cell>
          <cell r="D152">
            <v>408300470</v>
          </cell>
          <cell r="E152">
            <v>408400471</v>
          </cell>
          <cell r="F152">
            <v>5571</v>
          </cell>
          <cell r="G152">
            <v>39547</v>
          </cell>
          <cell r="H152" t="str">
            <v>DELTAPACK INDUSTRI</v>
          </cell>
          <cell r="I152" t="str">
            <v>HE2.0TF THERMO F</v>
          </cell>
          <cell r="J152">
            <v>25000</v>
          </cell>
          <cell r="K152">
            <v>15662.1</v>
          </cell>
          <cell r="L152">
            <v>391552500</v>
          </cell>
          <cell r="M152">
            <v>39085550</v>
          </cell>
          <cell r="N152">
            <v>430638050</v>
          </cell>
          <cell r="O152">
            <v>16</v>
          </cell>
          <cell r="P152" t="str">
            <v>USD</v>
          </cell>
          <cell r="Q152" t="str">
            <v>Z01</v>
          </cell>
          <cell r="R152">
            <v>46750</v>
          </cell>
          <cell r="S152">
            <v>42500</v>
          </cell>
          <cell r="T152">
            <v>4250</v>
          </cell>
          <cell r="U152">
            <v>1.7</v>
          </cell>
          <cell r="V152" t="str">
            <v>BERLIN S</v>
          </cell>
          <cell r="W152" t="str">
            <v>Cilegon W/H</v>
          </cell>
          <cell r="X152" t="str">
            <v>ESTATE BLOK C7-7 LEMAHABANG</v>
          </cell>
          <cell r="Z152" t="str">
            <v>00.00.0000</v>
          </cell>
          <cell r="AB152">
            <v>0</v>
          </cell>
          <cell r="AC152" t="str">
            <v>√</v>
          </cell>
        </row>
        <row r="153">
          <cell r="B153">
            <v>39548</v>
          </cell>
          <cell r="C153">
            <v>308100218</v>
          </cell>
          <cell r="D153">
            <v>408300515</v>
          </cell>
          <cell r="E153">
            <v>408400516</v>
          </cell>
          <cell r="F153">
            <v>5631</v>
          </cell>
          <cell r="G153">
            <v>39548</v>
          </cell>
          <cell r="H153" t="str">
            <v>DELTAPACK INDUSTRI</v>
          </cell>
          <cell r="I153" t="str">
            <v>HE2.0TF THERMO F</v>
          </cell>
          <cell r="J153">
            <v>25000</v>
          </cell>
          <cell r="K153">
            <v>15655.3</v>
          </cell>
          <cell r="L153">
            <v>391382500</v>
          </cell>
          <cell r="M153">
            <v>39085550</v>
          </cell>
          <cell r="N153">
            <v>430468050</v>
          </cell>
          <cell r="O153">
            <v>16</v>
          </cell>
          <cell r="P153" t="str">
            <v>USD</v>
          </cell>
          <cell r="Q153" t="str">
            <v>Z01</v>
          </cell>
          <cell r="R153">
            <v>46750</v>
          </cell>
          <cell r="S153">
            <v>42500</v>
          </cell>
          <cell r="T153">
            <v>4250</v>
          </cell>
          <cell r="U153">
            <v>1.7</v>
          </cell>
          <cell r="V153" t="str">
            <v>BERLIN S</v>
          </cell>
          <cell r="W153" t="str">
            <v>Cilegon W/H</v>
          </cell>
          <cell r="X153" t="str">
            <v>ESTATE BLOK C7-7 LEMAHABANG</v>
          </cell>
          <cell r="Z153" t="str">
            <v>00.00.0000</v>
          </cell>
          <cell r="AB153">
            <v>0</v>
          </cell>
          <cell r="AC153" t="str">
            <v>√</v>
          </cell>
        </row>
        <row r="154">
          <cell r="B154">
            <v>39558</v>
          </cell>
          <cell r="C154">
            <v>308100194</v>
          </cell>
          <cell r="D154">
            <v>408300828</v>
          </cell>
          <cell r="E154">
            <v>408400829</v>
          </cell>
          <cell r="F154">
            <v>5996</v>
          </cell>
          <cell r="G154">
            <v>39558</v>
          </cell>
          <cell r="H154" t="str">
            <v>SURYATAMA MEGA CEMERLANG</v>
          </cell>
          <cell r="I154" t="str">
            <v>HF10TQ IPP FILM</v>
          </cell>
          <cell r="J154">
            <v>25000</v>
          </cell>
          <cell r="K154">
            <v>15633.2</v>
          </cell>
          <cell r="L154">
            <v>390830000</v>
          </cell>
          <cell r="M154">
            <v>39102550</v>
          </cell>
          <cell r="N154">
            <v>429932550</v>
          </cell>
          <cell r="O154">
            <v>19</v>
          </cell>
          <cell r="P154" t="str">
            <v>USD</v>
          </cell>
          <cell r="Q154" t="str">
            <v>Z01</v>
          </cell>
          <cell r="R154">
            <v>46750</v>
          </cell>
          <cell r="S154">
            <v>42500</v>
          </cell>
          <cell r="T154">
            <v>4250</v>
          </cell>
          <cell r="U154">
            <v>1.7</v>
          </cell>
          <cell r="V154" t="str">
            <v>HENDRIK ASALI</v>
          </cell>
          <cell r="W154" t="str">
            <v>Cilegon W/H</v>
          </cell>
          <cell r="X154" t="str">
            <v>GRESIK</v>
          </cell>
          <cell r="Z154" t="str">
            <v>00.00.0000</v>
          </cell>
          <cell r="AB154">
            <v>0</v>
          </cell>
          <cell r="AC154" t="str">
            <v>√</v>
          </cell>
        </row>
        <row r="155">
          <cell r="B155">
            <v>39565</v>
          </cell>
          <cell r="C155">
            <v>408100106</v>
          </cell>
          <cell r="D155">
            <v>408301190</v>
          </cell>
          <cell r="E155">
            <v>408401186</v>
          </cell>
          <cell r="F155">
            <v>6490</v>
          </cell>
          <cell r="G155">
            <v>39565</v>
          </cell>
          <cell r="H155" t="str">
            <v>GEMILANG</v>
          </cell>
          <cell r="I155" t="str">
            <v>HY3.8FY YARN 3.8</v>
          </cell>
          <cell r="J155">
            <v>25000</v>
          </cell>
          <cell r="K155">
            <v>15679.1</v>
          </cell>
          <cell r="L155">
            <v>391977500</v>
          </cell>
          <cell r="M155">
            <v>39083850</v>
          </cell>
          <cell r="N155">
            <v>431061350</v>
          </cell>
          <cell r="O155">
            <v>16</v>
          </cell>
          <cell r="P155" t="str">
            <v>USD</v>
          </cell>
          <cell r="Q155" t="str">
            <v>Z01</v>
          </cell>
          <cell r="R155">
            <v>46750</v>
          </cell>
          <cell r="S155">
            <v>42500</v>
          </cell>
          <cell r="T155">
            <v>4250</v>
          </cell>
          <cell r="U155">
            <v>1.7</v>
          </cell>
          <cell r="V155" t="str">
            <v>HENDRIK ASALI</v>
          </cell>
          <cell r="W155" t="str">
            <v>Cilegon W/H</v>
          </cell>
          <cell r="X155" t="str">
            <v>SUKABUMI ILIR/KEBON JERUK</v>
          </cell>
          <cell r="Z155" t="str">
            <v>00.00.0000</v>
          </cell>
          <cell r="AB155">
            <v>0</v>
          </cell>
          <cell r="AC155" t="str">
            <v>√</v>
          </cell>
        </row>
        <row r="156">
          <cell r="B156">
            <v>39566</v>
          </cell>
          <cell r="C156">
            <v>408100106</v>
          </cell>
          <cell r="D156">
            <v>408301286</v>
          </cell>
          <cell r="E156">
            <v>408401281</v>
          </cell>
          <cell r="F156">
            <v>6615</v>
          </cell>
          <cell r="G156">
            <v>39566</v>
          </cell>
          <cell r="H156" t="str">
            <v>GEMILANG</v>
          </cell>
          <cell r="I156" t="str">
            <v>HY3.8FY YARN 3.8</v>
          </cell>
          <cell r="J156">
            <v>25000</v>
          </cell>
          <cell r="K156">
            <v>15679.1</v>
          </cell>
          <cell r="L156">
            <v>391977500</v>
          </cell>
          <cell r="M156">
            <v>39104250</v>
          </cell>
          <cell r="N156">
            <v>431081750</v>
          </cell>
          <cell r="O156">
            <v>16</v>
          </cell>
          <cell r="P156" t="str">
            <v>USD</v>
          </cell>
          <cell r="Q156" t="str">
            <v>Z01</v>
          </cell>
          <cell r="R156">
            <v>46750</v>
          </cell>
          <cell r="S156">
            <v>42500</v>
          </cell>
          <cell r="T156">
            <v>4250</v>
          </cell>
          <cell r="U156">
            <v>1.7</v>
          </cell>
          <cell r="V156" t="str">
            <v>HENDRIK ASALI</v>
          </cell>
          <cell r="W156" t="str">
            <v>Cilegon W/H</v>
          </cell>
          <cell r="X156" t="str">
            <v>SUKABUMI ILIR/KEBON JERUK</v>
          </cell>
          <cell r="Z156" t="str">
            <v>00.00.0000</v>
          </cell>
          <cell r="AB156">
            <v>0</v>
          </cell>
          <cell r="AC156" t="str">
            <v>√</v>
          </cell>
        </row>
        <row r="157">
          <cell r="B157">
            <v>39567</v>
          </cell>
          <cell r="C157">
            <v>408100106</v>
          </cell>
          <cell r="D157">
            <v>408301312</v>
          </cell>
          <cell r="E157">
            <v>408401307</v>
          </cell>
          <cell r="F157">
            <v>6638</v>
          </cell>
          <cell r="G157">
            <v>39567</v>
          </cell>
          <cell r="H157" t="str">
            <v>GEMILANG</v>
          </cell>
          <cell r="I157" t="str">
            <v>HY3.8FY YARN 3.8</v>
          </cell>
          <cell r="J157">
            <v>25000</v>
          </cell>
          <cell r="K157">
            <v>15679.1</v>
          </cell>
          <cell r="L157">
            <v>391977500</v>
          </cell>
          <cell r="M157">
            <v>39104250</v>
          </cell>
          <cell r="N157">
            <v>431081750</v>
          </cell>
          <cell r="O157">
            <v>16</v>
          </cell>
          <cell r="P157" t="str">
            <v>USD</v>
          </cell>
          <cell r="Q157" t="str">
            <v>Z01</v>
          </cell>
          <cell r="R157">
            <v>46750</v>
          </cell>
          <cell r="S157">
            <v>42500</v>
          </cell>
          <cell r="T157">
            <v>4250</v>
          </cell>
          <cell r="U157">
            <v>1.7</v>
          </cell>
          <cell r="V157" t="str">
            <v>HENDRIK ASALI</v>
          </cell>
          <cell r="W157" t="str">
            <v>Cilegon W/H</v>
          </cell>
          <cell r="X157" t="str">
            <v>SUKABUMI ILIR/KEBON JERUK</v>
          </cell>
          <cell r="Z157" t="str">
            <v>00.00.0000</v>
          </cell>
          <cell r="AB157">
            <v>0</v>
          </cell>
          <cell r="AC157" t="str">
            <v>√</v>
          </cell>
        </row>
        <row r="158">
          <cell r="B158">
            <v>39540</v>
          </cell>
          <cell r="C158">
            <v>308100056</v>
          </cell>
          <cell r="D158">
            <v>408300091</v>
          </cell>
          <cell r="E158">
            <v>408400090</v>
          </cell>
          <cell r="F158">
            <v>5118</v>
          </cell>
          <cell r="G158">
            <v>39540</v>
          </cell>
          <cell r="H158" t="str">
            <v>CAHAYA DINAMIKA PERSADA</v>
          </cell>
          <cell r="I158" t="str">
            <v>HE2.0TF THERMO F</v>
          </cell>
          <cell r="J158">
            <v>25000</v>
          </cell>
          <cell r="K158">
            <v>15546.31</v>
          </cell>
          <cell r="L158">
            <v>388657750</v>
          </cell>
          <cell r="M158">
            <v>38823525</v>
          </cell>
          <cell r="N158">
            <v>427481275</v>
          </cell>
          <cell r="O158">
            <v>16</v>
          </cell>
          <cell r="P158" t="str">
            <v>USD</v>
          </cell>
          <cell r="Q158" t="str">
            <v>Z01</v>
          </cell>
          <cell r="R158">
            <v>46475</v>
          </cell>
          <cell r="S158">
            <v>42250</v>
          </cell>
          <cell r="T158">
            <v>4225</v>
          </cell>
          <cell r="U158">
            <v>1.69</v>
          </cell>
          <cell r="V158" t="str">
            <v>TJUNIWIDJAJA JA</v>
          </cell>
          <cell r="W158" t="str">
            <v>Cilegon W/H</v>
          </cell>
          <cell r="X158" t="str">
            <v>GUNUNG PUTRI - BOGOR</v>
          </cell>
          <cell r="Z158" t="str">
            <v>00.00.0000</v>
          </cell>
          <cell r="AB158">
            <v>0</v>
          </cell>
          <cell r="AC158" t="str">
            <v>√</v>
          </cell>
        </row>
        <row r="159">
          <cell r="B159">
            <v>39558</v>
          </cell>
          <cell r="C159">
            <v>308100348</v>
          </cell>
          <cell r="D159">
            <v>408300826</v>
          </cell>
          <cell r="E159">
            <v>408400827</v>
          </cell>
          <cell r="F159">
            <v>5994</v>
          </cell>
          <cell r="G159">
            <v>39558</v>
          </cell>
          <cell r="H159" t="str">
            <v>BIGGY CEMERLANG</v>
          </cell>
          <cell r="I159" t="str">
            <v>HI10HO INJECTION</v>
          </cell>
          <cell r="J159">
            <v>25000</v>
          </cell>
          <cell r="K159">
            <v>15541.24</v>
          </cell>
          <cell r="L159">
            <v>388531000</v>
          </cell>
          <cell r="M159">
            <v>38872535</v>
          </cell>
          <cell r="N159">
            <v>427403535</v>
          </cell>
          <cell r="O159">
            <v>16</v>
          </cell>
          <cell r="P159" t="str">
            <v>USD</v>
          </cell>
          <cell r="Q159" t="str">
            <v>Z01</v>
          </cell>
          <cell r="R159">
            <v>46475</v>
          </cell>
          <cell r="S159">
            <v>42250</v>
          </cell>
          <cell r="T159">
            <v>4225</v>
          </cell>
          <cell r="U159">
            <v>1.69</v>
          </cell>
          <cell r="V159" t="str">
            <v>TJUNIWIDJAJA JA</v>
          </cell>
          <cell r="W159" t="str">
            <v>Cilegon W/H</v>
          </cell>
          <cell r="X159" t="str">
            <v>KAYU BESAR</v>
          </cell>
          <cell r="Z159" t="str">
            <v>00.00.0000</v>
          </cell>
          <cell r="AB159">
            <v>0</v>
          </cell>
          <cell r="AC159" t="str">
            <v>√</v>
          </cell>
        </row>
        <row r="160">
          <cell r="B160">
            <v>39563</v>
          </cell>
          <cell r="C160">
            <v>308100314</v>
          </cell>
          <cell r="D160">
            <v>408301147</v>
          </cell>
          <cell r="E160">
            <v>408401143</v>
          </cell>
          <cell r="F160">
            <v>6450</v>
          </cell>
          <cell r="G160">
            <v>39563</v>
          </cell>
          <cell r="H160" t="str">
            <v>INTI ABADI KEMASINDO</v>
          </cell>
          <cell r="I160" t="str">
            <v>HY3.8FY YARN 3.8</v>
          </cell>
          <cell r="J160">
            <v>25000</v>
          </cell>
          <cell r="K160">
            <v>15578.42</v>
          </cell>
          <cell r="L160">
            <v>389460500</v>
          </cell>
          <cell r="M160">
            <v>38853945</v>
          </cell>
          <cell r="N160">
            <v>428314445</v>
          </cell>
          <cell r="O160">
            <v>16</v>
          </cell>
          <cell r="P160" t="str">
            <v>USD</v>
          </cell>
          <cell r="Q160" t="str">
            <v>Z01</v>
          </cell>
          <cell r="R160">
            <v>46475</v>
          </cell>
          <cell r="S160">
            <v>42250</v>
          </cell>
          <cell r="T160">
            <v>4225</v>
          </cell>
          <cell r="U160">
            <v>1.69</v>
          </cell>
          <cell r="V160" t="str">
            <v>HENDRIK ASALI</v>
          </cell>
          <cell r="W160" t="str">
            <v>Cilegon W/H</v>
          </cell>
          <cell r="X160" t="str">
            <v>BOGOR16810</v>
          </cell>
          <cell r="Z160" t="str">
            <v>00.00.0000</v>
          </cell>
          <cell r="AB160">
            <v>0</v>
          </cell>
          <cell r="AC160" t="str">
            <v>√</v>
          </cell>
        </row>
        <row r="161">
          <cell r="B161">
            <v>39568</v>
          </cell>
          <cell r="C161">
            <v>408100125</v>
          </cell>
          <cell r="D161">
            <v>408301387</v>
          </cell>
          <cell r="E161">
            <v>408401381</v>
          </cell>
          <cell r="F161">
            <v>6737</v>
          </cell>
          <cell r="G161">
            <v>39568</v>
          </cell>
          <cell r="H161" t="str">
            <v>PERDANA SETIA ABADI JAYA</v>
          </cell>
          <cell r="I161" t="str">
            <v>HF8.0CM CAST MET</v>
          </cell>
          <cell r="J161">
            <v>25000</v>
          </cell>
          <cell r="K161">
            <v>15605.46</v>
          </cell>
          <cell r="L161">
            <v>390136500</v>
          </cell>
          <cell r="M161">
            <v>38874225</v>
          </cell>
          <cell r="N161">
            <v>429010725</v>
          </cell>
          <cell r="O161">
            <v>23</v>
          </cell>
          <cell r="P161" t="str">
            <v>USD</v>
          </cell>
          <cell r="Q161" t="str">
            <v>Z01</v>
          </cell>
          <cell r="R161">
            <v>46475</v>
          </cell>
          <cell r="S161">
            <v>42250</v>
          </cell>
          <cell r="T161">
            <v>4225</v>
          </cell>
          <cell r="U161">
            <v>1.69</v>
          </cell>
          <cell r="V161" t="str">
            <v>BERLIN S</v>
          </cell>
          <cell r="W161" t="str">
            <v>Cilegon W/H</v>
          </cell>
          <cell r="X161" t="str">
            <v>CIKIWUL BANTAR GEBANG BEKASI</v>
          </cell>
          <cell r="Z161" t="str">
            <v>00.00.0000</v>
          </cell>
          <cell r="AB161">
            <v>0</v>
          </cell>
          <cell r="AC161" t="str">
            <v>√</v>
          </cell>
        </row>
        <row r="162">
          <cell r="B162">
            <v>39544</v>
          </cell>
          <cell r="C162">
            <v>408100044</v>
          </cell>
          <cell r="D162">
            <v>408300254</v>
          </cell>
          <cell r="E162">
            <v>408400254</v>
          </cell>
          <cell r="F162">
            <v>5308</v>
          </cell>
          <cell r="G162">
            <v>39544</v>
          </cell>
          <cell r="H162" t="str">
            <v>CAHAYA MERAH DELIMA</v>
          </cell>
          <cell r="I162" t="str">
            <v>HY3.8FY YARN 3.8</v>
          </cell>
          <cell r="J162">
            <v>25000</v>
          </cell>
          <cell r="K162">
            <v>15538.268</v>
          </cell>
          <cell r="L162">
            <v>388456700</v>
          </cell>
          <cell r="M162">
            <v>38685690</v>
          </cell>
          <cell r="N162">
            <v>427142390</v>
          </cell>
          <cell r="O162">
            <v>16</v>
          </cell>
          <cell r="P162" t="str">
            <v>USD</v>
          </cell>
          <cell r="Q162" t="str">
            <v>Z01</v>
          </cell>
          <cell r="R162">
            <v>46310</v>
          </cell>
          <cell r="S162">
            <v>42100</v>
          </cell>
          <cell r="T162">
            <v>4210</v>
          </cell>
          <cell r="U162">
            <v>1.6840000000000002</v>
          </cell>
          <cell r="V162" t="str">
            <v>BERLIN S</v>
          </cell>
          <cell r="W162" t="str">
            <v>Cilegon W/H</v>
          </cell>
          <cell r="X162" t="str">
            <v>KP.CIBUNTU RT.02/RW.02 DS.GA</v>
          </cell>
          <cell r="Z162" t="str">
            <v>00.00.0000</v>
          </cell>
          <cell r="AB162">
            <v>0</v>
          </cell>
          <cell r="AC162" t="str">
            <v>√</v>
          </cell>
        </row>
        <row r="163">
          <cell r="B163">
            <v>39560</v>
          </cell>
          <cell r="C163">
            <v>408100044</v>
          </cell>
          <cell r="D163">
            <v>408300952</v>
          </cell>
          <cell r="E163">
            <v>408400953</v>
          </cell>
          <cell r="F163">
            <v>6195</v>
          </cell>
          <cell r="G163">
            <v>39560</v>
          </cell>
          <cell r="H163" t="str">
            <v>CAHAYA MERAH DELIMA</v>
          </cell>
          <cell r="I163" t="str">
            <v>HY3.8FY YARN 3.8</v>
          </cell>
          <cell r="J163">
            <v>25000</v>
          </cell>
          <cell r="K163">
            <v>15482.696</v>
          </cell>
          <cell r="L163">
            <v>387067400</v>
          </cell>
          <cell r="M163">
            <v>38716002</v>
          </cell>
          <cell r="N163">
            <v>425783402</v>
          </cell>
          <cell r="O163">
            <v>16</v>
          </cell>
          <cell r="P163" t="str">
            <v>USD</v>
          </cell>
          <cell r="Q163" t="str">
            <v>Z01</v>
          </cell>
          <cell r="R163">
            <v>46310</v>
          </cell>
          <cell r="S163">
            <v>42100</v>
          </cell>
          <cell r="T163">
            <v>4210</v>
          </cell>
          <cell r="U163">
            <v>1.6840000000000002</v>
          </cell>
          <cell r="V163" t="str">
            <v>BERLIN S</v>
          </cell>
          <cell r="W163" t="str">
            <v>Cilegon W/H</v>
          </cell>
          <cell r="X163" t="str">
            <v>KP.CIBUNTU RT.02/RW.02 DS.GA</v>
          </cell>
          <cell r="Z163" t="str">
            <v>00.00.0000</v>
          </cell>
          <cell r="AB163">
            <v>0</v>
          </cell>
          <cell r="AC163" t="str">
            <v>√</v>
          </cell>
        </row>
        <row r="164">
          <cell r="B164">
            <v>39568</v>
          </cell>
          <cell r="C164">
            <v>308100313</v>
          </cell>
          <cell r="D164">
            <v>408301422</v>
          </cell>
          <cell r="E164">
            <v>408401416</v>
          </cell>
          <cell r="G164">
            <v>39568</v>
          </cell>
          <cell r="H164" t="str">
            <v>MITRA PLASTINDO MAS</v>
          </cell>
          <cell r="I164" t="str">
            <v>HY3.8FY YARN 3.8</v>
          </cell>
          <cell r="J164">
            <v>25000</v>
          </cell>
          <cell r="K164">
            <v>15521.522999999999</v>
          </cell>
          <cell r="L164">
            <v>388038074</v>
          </cell>
          <cell r="M164">
            <v>0</v>
          </cell>
          <cell r="N164">
            <v>388038074</v>
          </cell>
          <cell r="P164" t="str">
            <v>USD</v>
          </cell>
          <cell r="Q164" t="str">
            <v>Z01</v>
          </cell>
          <cell r="R164">
            <v>46225.03</v>
          </cell>
          <cell r="S164">
            <v>42022.75</v>
          </cell>
          <cell r="T164">
            <v>4202.28</v>
          </cell>
          <cell r="U164">
            <v>1.6809000000000001</v>
          </cell>
          <cell r="V164" t="str">
            <v>STEPHEN SUKMAWA</v>
          </cell>
          <cell r="W164" t="str">
            <v>Cilegon W/H</v>
          </cell>
          <cell r="X164" t="str">
            <v>RT/RW 004/002 WEDI - GEDANGA</v>
          </cell>
          <cell r="Z164" t="str">
            <v>00.00.0000</v>
          </cell>
          <cell r="AB164">
            <v>0</v>
          </cell>
          <cell r="AC164" t="str">
            <v>√</v>
          </cell>
        </row>
        <row r="165">
          <cell r="B165">
            <v>39544</v>
          </cell>
          <cell r="C165">
            <v>308100229</v>
          </cell>
          <cell r="D165">
            <v>408300226</v>
          </cell>
          <cell r="E165">
            <v>408400226</v>
          </cell>
          <cell r="F165">
            <v>5282</v>
          </cell>
          <cell r="G165">
            <v>39544</v>
          </cell>
          <cell r="H165" t="str">
            <v>GRAHAEXCEL PLASTINDO</v>
          </cell>
          <cell r="I165" t="str">
            <v>HY3.0FY YARN 3.0</v>
          </cell>
          <cell r="J165">
            <v>25000</v>
          </cell>
          <cell r="K165">
            <v>15501.36</v>
          </cell>
          <cell r="L165">
            <v>387534000</v>
          </cell>
          <cell r="M165">
            <v>38593800</v>
          </cell>
          <cell r="N165">
            <v>426127800</v>
          </cell>
          <cell r="O165">
            <v>16</v>
          </cell>
          <cell r="P165" t="str">
            <v>USD</v>
          </cell>
          <cell r="Q165" t="str">
            <v>Z01</v>
          </cell>
          <cell r="R165">
            <v>46200</v>
          </cell>
          <cell r="S165">
            <v>42000</v>
          </cell>
          <cell r="T165">
            <v>4200</v>
          </cell>
          <cell r="U165">
            <v>1.68</v>
          </cell>
          <cell r="V165" t="str">
            <v>TJUNIWIDJAJA JA</v>
          </cell>
          <cell r="W165" t="str">
            <v>Cilegon W/H</v>
          </cell>
          <cell r="X165" t="str">
            <v>DESA PERIUK KEC JATIUWUNG</v>
          </cell>
          <cell r="Z165" t="str">
            <v>00.00.0000</v>
          </cell>
          <cell r="AB165">
            <v>0</v>
          </cell>
          <cell r="AC165" t="str">
            <v>√</v>
          </cell>
        </row>
        <row r="166">
          <cell r="B166">
            <v>39545</v>
          </cell>
          <cell r="C166">
            <v>308100248</v>
          </cell>
          <cell r="D166">
            <v>408300326</v>
          </cell>
          <cell r="E166">
            <v>408400326</v>
          </cell>
          <cell r="F166">
            <v>5409</v>
          </cell>
          <cell r="G166">
            <v>39545</v>
          </cell>
          <cell r="H166" t="str">
            <v>SINAR MULIA PLASINDO LESTA</v>
          </cell>
          <cell r="I166" t="str">
            <v>HY3.0FY YARN 3.0</v>
          </cell>
          <cell r="J166">
            <v>25000</v>
          </cell>
          <cell r="K166">
            <v>15486.24</v>
          </cell>
          <cell r="L166">
            <v>387156000</v>
          </cell>
          <cell r="M166">
            <v>38625720</v>
          </cell>
          <cell r="N166">
            <v>425781720</v>
          </cell>
          <cell r="O166">
            <v>16</v>
          </cell>
          <cell r="P166" t="str">
            <v>USD</v>
          </cell>
          <cell r="Q166" t="str">
            <v>Z01</v>
          </cell>
          <cell r="R166">
            <v>46200</v>
          </cell>
          <cell r="S166">
            <v>42000</v>
          </cell>
          <cell r="T166">
            <v>4200</v>
          </cell>
          <cell r="U166">
            <v>1.68</v>
          </cell>
          <cell r="V166" t="str">
            <v>TJUNIWIDJAJA JA</v>
          </cell>
          <cell r="W166" t="str">
            <v>Cilegon W/H</v>
          </cell>
          <cell r="X166" t="str">
            <v>BANDUNG KULON</v>
          </cell>
          <cell r="Z166" t="str">
            <v>00.00.0000</v>
          </cell>
          <cell r="AB166">
            <v>0</v>
          </cell>
          <cell r="AC166" t="str">
            <v>√</v>
          </cell>
        </row>
        <row r="167">
          <cell r="B167">
            <v>39545</v>
          </cell>
          <cell r="C167">
            <v>308100229</v>
          </cell>
          <cell r="D167">
            <v>408300327</v>
          </cell>
          <cell r="E167">
            <v>408400327</v>
          </cell>
          <cell r="F167">
            <v>5410</v>
          </cell>
          <cell r="G167">
            <v>39545</v>
          </cell>
          <cell r="H167" t="str">
            <v>GRAHAEXCEL PLASTINDO</v>
          </cell>
          <cell r="I167" t="str">
            <v>HY3.0FY YARN 3.0</v>
          </cell>
          <cell r="J167">
            <v>25000</v>
          </cell>
          <cell r="K167">
            <v>15486.24</v>
          </cell>
          <cell r="L167">
            <v>387156000</v>
          </cell>
          <cell r="M167">
            <v>38625720</v>
          </cell>
          <cell r="N167">
            <v>425781720</v>
          </cell>
          <cell r="O167">
            <v>16</v>
          </cell>
          <cell r="P167" t="str">
            <v>USD</v>
          </cell>
          <cell r="Q167" t="str">
            <v>Z01</v>
          </cell>
          <cell r="R167">
            <v>46200</v>
          </cell>
          <cell r="S167">
            <v>42000</v>
          </cell>
          <cell r="T167">
            <v>4200</v>
          </cell>
          <cell r="U167">
            <v>1.68</v>
          </cell>
          <cell r="V167" t="str">
            <v>TJUNIWIDJAJA JA</v>
          </cell>
          <cell r="W167" t="str">
            <v>Cilegon W/H</v>
          </cell>
          <cell r="X167" t="str">
            <v>DESA PERIUK KEC JATIUWUNG</v>
          </cell>
          <cell r="Z167" t="str">
            <v>00.00.0000</v>
          </cell>
          <cell r="AB167">
            <v>0</v>
          </cell>
          <cell r="AC167" t="str">
            <v>√</v>
          </cell>
        </row>
        <row r="168">
          <cell r="B168">
            <v>39553</v>
          </cell>
          <cell r="C168">
            <v>308100231</v>
          </cell>
          <cell r="D168">
            <v>408300658</v>
          </cell>
          <cell r="E168">
            <v>408400659</v>
          </cell>
          <cell r="F168">
            <v>5788</v>
          </cell>
          <cell r="G168">
            <v>39553</v>
          </cell>
          <cell r="H168" t="str">
            <v>FORINDOPRIMA PERKASA</v>
          </cell>
          <cell r="I168" t="str">
            <v>HY2.0FY YARN 2.0</v>
          </cell>
          <cell r="J168">
            <v>25000</v>
          </cell>
          <cell r="K168">
            <v>15425.852199999999</v>
          </cell>
          <cell r="L168">
            <v>385646305</v>
          </cell>
          <cell r="M168">
            <v>38579726</v>
          </cell>
          <cell r="N168">
            <v>424226031</v>
          </cell>
          <cell r="O168">
            <v>19</v>
          </cell>
          <cell r="P168" t="str">
            <v>USD</v>
          </cell>
          <cell r="Q168" t="str">
            <v>Z01</v>
          </cell>
          <cell r="R168">
            <v>46124.93</v>
          </cell>
          <cell r="S168">
            <v>41931.75</v>
          </cell>
          <cell r="T168">
            <v>4193.18</v>
          </cell>
          <cell r="U168">
            <v>1.6773</v>
          </cell>
          <cell r="V168" t="str">
            <v>STEPHEN SUKMAWA</v>
          </cell>
          <cell r="W168" t="str">
            <v>Cilegon W/H</v>
          </cell>
          <cell r="X168" t="str">
            <v>WRINGINANOM</v>
          </cell>
          <cell r="Z168" t="str">
            <v>00.00.0000</v>
          </cell>
          <cell r="AB168">
            <v>0</v>
          </cell>
          <cell r="AC168" t="str">
            <v>√</v>
          </cell>
        </row>
        <row r="169">
          <cell r="B169">
            <v>39540</v>
          </cell>
          <cell r="C169">
            <v>308100057</v>
          </cell>
          <cell r="D169">
            <v>408300092</v>
          </cell>
          <cell r="E169">
            <v>408400091</v>
          </cell>
          <cell r="F169">
            <v>5119</v>
          </cell>
          <cell r="G169">
            <v>39540</v>
          </cell>
          <cell r="H169" t="str">
            <v>UNGGUL KARYA SEMESTA</v>
          </cell>
          <cell r="I169" t="str">
            <v>HY2.0FY YARN 2.0</v>
          </cell>
          <cell r="J169">
            <v>25000</v>
          </cell>
          <cell r="K169">
            <v>15362.33</v>
          </cell>
          <cell r="L169">
            <v>384058250</v>
          </cell>
          <cell r="M169">
            <v>38364075</v>
          </cell>
          <cell r="N169">
            <v>422422325</v>
          </cell>
          <cell r="O169">
            <v>16</v>
          </cell>
          <cell r="P169" t="str">
            <v>USD</v>
          </cell>
          <cell r="Q169" t="str">
            <v>Z01</v>
          </cell>
          <cell r="R169">
            <v>45925</v>
          </cell>
          <cell r="S169">
            <v>41750</v>
          </cell>
          <cell r="T169">
            <v>4175</v>
          </cell>
          <cell r="U169">
            <v>1.67</v>
          </cell>
          <cell r="V169" t="str">
            <v>TJUNIWIDJAJA JA</v>
          </cell>
          <cell r="W169" t="str">
            <v>Cilegon W/H</v>
          </cell>
          <cell r="X169" t="str">
            <v>TANGERANG</v>
          </cell>
          <cell r="Z169" t="str">
            <v>00.00.0000</v>
          </cell>
          <cell r="AB169">
            <v>0</v>
          </cell>
          <cell r="AC169" t="str">
            <v>√</v>
          </cell>
        </row>
        <row r="170">
          <cell r="B170">
            <v>39558</v>
          </cell>
          <cell r="C170">
            <v>308100206</v>
          </cell>
          <cell r="D170">
            <v>408300850</v>
          </cell>
          <cell r="E170">
            <v>408400851</v>
          </cell>
          <cell r="F170">
            <v>6015</v>
          </cell>
          <cell r="G170">
            <v>39558</v>
          </cell>
          <cell r="H170" t="str">
            <v>GEMILANG</v>
          </cell>
          <cell r="I170" t="str">
            <v>HY3.8FY YARN 3.8</v>
          </cell>
          <cell r="J170">
            <v>25000</v>
          </cell>
          <cell r="K170">
            <v>15357.32</v>
          </cell>
          <cell r="L170">
            <v>383933000</v>
          </cell>
          <cell r="M170">
            <v>38412505</v>
          </cell>
          <cell r="N170">
            <v>422345505</v>
          </cell>
          <cell r="O170">
            <v>16</v>
          </cell>
          <cell r="P170" t="str">
            <v>USD</v>
          </cell>
          <cell r="Q170" t="str">
            <v>Z01</v>
          </cell>
          <cell r="R170">
            <v>45925</v>
          </cell>
          <cell r="S170">
            <v>41750</v>
          </cell>
          <cell r="T170">
            <v>4175</v>
          </cell>
          <cell r="U170">
            <v>1.67</v>
          </cell>
          <cell r="V170" t="str">
            <v>HENDRIK ASALI</v>
          </cell>
          <cell r="W170" t="str">
            <v>Cilegon W/H</v>
          </cell>
          <cell r="X170" t="str">
            <v>SUKABUMI ILIR/KEBON JERUK</v>
          </cell>
          <cell r="Z170" t="str">
            <v>00.00.0000</v>
          </cell>
          <cell r="AB170">
            <v>0</v>
          </cell>
          <cell r="AC170" t="str">
            <v>√</v>
          </cell>
        </row>
        <row r="171">
          <cell r="B171">
            <v>39559</v>
          </cell>
          <cell r="C171">
            <v>308100057</v>
          </cell>
          <cell r="D171">
            <v>408300891</v>
          </cell>
          <cell r="E171">
            <v>408400892</v>
          </cell>
          <cell r="F171">
            <v>6112</v>
          </cell>
          <cell r="G171">
            <v>39559</v>
          </cell>
          <cell r="H171" t="str">
            <v>UNGGUL KARYA SEMESTA</v>
          </cell>
          <cell r="I171" t="str">
            <v>HY2.0FY YARN 2.0</v>
          </cell>
          <cell r="J171">
            <v>25000</v>
          </cell>
          <cell r="K171">
            <v>15352.31</v>
          </cell>
          <cell r="L171">
            <v>383807750</v>
          </cell>
          <cell r="M171">
            <v>38394135</v>
          </cell>
          <cell r="N171">
            <v>422201885</v>
          </cell>
          <cell r="O171">
            <v>16</v>
          </cell>
          <cell r="P171" t="str">
            <v>USD</v>
          </cell>
          <cell r="Q171" t="str">
            <v>Z01</v>
          </cell>
          <cell r="R171">
            <v>45925</v>
          </cell>
          <cell r="S171">
            <v>41750</v>
          </cell>
          <cell r="T171">
            <v>4175</v>
          </cell>
          <cell r="U171">
            <v>1.67</v>
          </cell>
          <cell r="V171" t="str">
            <v>TJUNIWIDJAJA JA</v>
          </cell>
          <cell r="W171" t="str">
            <v>Cilegon W/H</v>
          </cell>
          <cell r="X171" t="str">
            <v>TANGERANG</v>
          </cell>
          <cell r="Z171" t="str">
            <v>00.00.0000</v>
          </cell>
          <cell r="AB171">
            <v>0</v>
          </cell>
          <cell r="AC171" t="str">
            <v>√</v>
          </cell>
        </row>
        <row r="172">
          <cell r="B172">
            <v>39560</v>
          </cell>
          <cell r="C172">
            <v>308100206</v>
          </cell>
          <cell r="D172">
            <v>408300953</v>
          </cell>
          <cell r="E172">
            <v>408400954</v>
          </cell>
          <cell r="F172">
            <v>6196</v>
          </cell>
          <cell r="G172">
            <v>39560</v>
          </cell>
          <cell r="H172" t="str">
            <v>GEMILANG</v>
          </cell>
          <cell r="I172" t="str">
            <v>HY3.8FY YARN 3.8</v>
          </cell>
          <cell r="J172">
            <v>25000</v>
          </cell>
          <cell r="K172">
            <v>15353.98</v>
          </cell>
          <cell r="L172">
            <v>383849500</v>
          </cell>
          <cell r="M172">
            <v>38394135</v>
          </cell>
          <cell r="N172">
            <v>422243635</v>
          </cell>
          <cell r="O172">
            <v>16</v>
          </cell>
          <cell r="P172" t="str">
            <v>USD</v>
          </cell>
          <cell r="Q172" t="str">
            <v>Z01</v>
          </cell>
          <cell r="R172">
            <v>45925</v>
          </cell>
          <cell r="S172">
            <v>41750</v>
          </cell>
          <cell r="T172">
            <v>4175</v>
          </cell>
          <cell r="U172">
            <v>1.67</v>
          </cell>
          <cell r="V172" t="str">
            <v>HENDRIK ASALI</v>
          </cell>
          <cell r="W172" t="str">
            <v>Cilegon W/H</v>
          </cell>
          <cell r="X172" t="str">
            <v>SUKABUMI ILIR/KEBON JERUK</v>
          </cell>
          <cell r="Z172" t="str">
            <v>00.00.0000</v>
          </cell>
          <cell r="AB172">
            <v>0</v>
          </cell>
          <cell r="AC172" t="str">
            <v>√</v>
          </cell>
        </row>
        <row r="173">
          <cell r="B173">
            <v>39561</v>
          </cell>
          <cell r="C173">
            <v>308100206</v>
          </cell>
          <cell r="D173">
            <v>408301037</v>
          </cell>
          <cell r="E173">
            <v>408401041</v>
          </cell>
          <cell r="F173">
            <v>6310</v>
          </cell>
          <cell r="G173">
            <v>39561</v>
          </cell>
          <cell r="H173" t="str">
            <v>GEMILANG</v>
          </cell>
          <cell r="I173" t="str">
            <v>HY3.8FY YARN 3.8</v>
          </cell>
          <cell r="J173">
            <v>25000</v>
          </cell>
          <cell r="K173">
            <v>15348.97</v>
          </cell>
          <cell r="L173">
            <v>383724250</v>
          </cell>
          <cell r="M173">
            <v>38394135</v>
          </cell>
          <cell r="N173">
            <v>422118385</v>
          </cell>
          <cell r="O173">
            <v>16</v>
          </cell>
          <cell r="P173" t="str">
            <v>USD</v>
          </cell>
          <cell r="Q173" t="str">
            <v>Z01</v>
          </cell>
          <cell r="R173">
            <v>45925</v>
          </cell>
          <cell r="S173">
            <v>41750</v>
          </cell>
          <cell r="T173">
            <v>4175</v>
          </cell>
          <cell r="U173">
            <v>1.67</v>
          </cell>
          <cell r="V173" t="str">
            <v>HENDRIK ASALI</v>
          </cell>
          <cell r="W173" t="str">
            <v>Cilegon W/H</v>
          </cell>
          <cell r="X173" t="str">
            <v>SUKABUMI ILIR/KEBON JERUK</v>
          </cell>
          <cell r="Z173" t="str">
            <v>00.00.0000</v>
          </cell>
          <cell r="AB173">
            <v>0</v>
          </cell>
          <cell r="AC173" t="str">
            <v>√</v>
          </cell>
        </row>
        <row r="174">
          <cell r="B174">
            <v>39563</v>
          </cell>
          <cell r="C174">
            <v>308100234</v>
          </cell>
          <cell r="D174">
            <v>408301116</v>
          </cell>
          <cell r="E174">
            <v>408401113</v>
          </cell>
          <cell r="F174">
            <v>6410</v>
          </cell>
          <cell r="G174">
            <v>39563</v>
          </cell>
          <cell r="H174" t="str">
            <v>INDOMAJU TEXTINDO</v>
          </cell>
          <cell r="I174" t="str">
            <v>HY3.8FY YARN 3.8</v>
          </cell>
          <cell r="J174">
            <v>25000</v>
          </cell>
          <cell r="K174">
            <v>15394.06</v>
          </cell>
          <cell r="L174">
            <v>384851500</v>
          </cell>
          <cell r="M174">
            <v>38394135</v>
          </cell>
          <cell r="N174">
            <v>423245635</v>
          </cell>
          <cell r="O174">
            <v>17</v>
          </cell>
          <cell r="P174" t="str">
            <v>USD</v>
          </cell>
          <cell r="Q174" t="str">
            <v>Z01</v>
          </cell>
          <cell r="R174">
            <v>45925</v>
          </cell>
          <cell r="S174">
            <v>41750</v>
          </cell>
          <cell r="T174">
            <v>4175</v>
          </cell>
          <cell r="U174">
            <v>1.67</v>
          </cell>
          <cell r="V174" t="str">
            <v>HENDRIK ASALI</v>
          </cell>
          <cell r="W174" t="str">
            <v>Cilegon W/H</v>
          </cell>
          <cell r="X174" t="str">
            <v>JATI</v>
          </cell>
          <cell r="Z174" t="str">
            <v>00.00.0000</v>
          </cell>
          <cell r="AB174">
            <v>0</v>
          </cell>
          <cell r="AC174" t="str">
            <v>√</v>
          </cell>
        </row>
        <row r="175">
          <cell r="B175">
            <v>39563</v>
          </cell>
          <cell r="C175">
            <v>308100057</v>
          </cell>
          <cell r="D175">
            <v>408301161</v>
          </cell>
          <cell r="E175">
            <v>408401157</v>
          </cell>
          <cell r="F175">
            <v>6462</v>
          </cell>
          <cell r="G175">
            <v>39563</v>
          </cell>
          <cell r="H175" t="str">
            <v>UNGGUL KARYA SEMESTA</v>
          </cell>
          <cell r="I175" t="str">
            <v>HY2.0FY YARN 2.0</v>
          </cell>
          <cell r="J175">
            <v>25000</v>
          </cell>
          <cell r="K175">
            <v>15402.41</v>
          </cell>
          <cell r="L175">
            <v>385060250</v>
          </cell>
          <cell r="M175">
            <v>38394135</v>
          </cell>
          <cell r="N175">
            <v>423454385</v>
          </cell>
          <cell r="O175">
            <v>16</v>
          </cell>
          <cell r="P175" t="str">
            <v>USD</v>
          </cell>
          <cell r="Q175" t="str">
            <v>Z01</v>
          </cell>
          <cell r="R175">
            <v>45925</v>
          </cell>
          <cell r="S175">
            <v>41750</v>
          </cell>
          <cell r="T175">
            <v>4175</v>
          </cell>
          <cell r="U175">
            <v>1.67</v>
          </cell>
          <cell r="V175" t="str">
            <v>TJUNIWIDJAJA JA</v>
          </cell>
          <cell r="W175" t="str">
            <v>Cilegon W/H</v>
          </cell>
          <cell r="X175" t="str">
            <v>TANGERANG</v>
          </cell>
          <cell r="Z175" t="str">
            <v>00.00.0000</v>
          </cell>
          <cell r="AB175">
            <v>0</v>
          </cell>
          <cell r="AC175" t="str">
            <v>√</v>
          </cell>
        </row>
        <row r="176">
          <cell r="B176">
            <v>39546</v>
          </cell>
          <cell r="C176">
            <v>308100129</v>
          </cell>
          <cell r="D176">
            <v>408300381</v>
          </cell>
          <cell r="E176">
            <v>408400381</v>
          </cell>
          <cell r="F176">
            <v>5480</v>
          </cell>
          <cell r="G176">
            <v>39546</v>
          </cell>
          <cell r="H176" t="str">
            <v>KARUNIATAMA POLY PACK</v>
          </cell>
          <cell r="I176" t="str">
            <v>HF2.0BM BOPP MET</v>
          </cell>
          <cell r="J176">
            <v>25000</v>
          </cell>
          <cell r="K176">
            <v>15335.433499999999</v>
          </cell>
          <cell r="L176">
            <v>383385838</v>
          </cell>
          <cell r="M176">
            <v>38249579</v>
          </cell>
          <cell r="N176">
            <v>421635417</v>
          </cell>
          <cell r="O176">
            <v>90</v>
          </cell>
          <cell r="P176" t="str">
            <v>USD</v>
          </cell>
          <cell r="Q176" t="str">
            <v>Z01</v>
          </cell>
          <cell r="R176">
            <v>45750.1</v>
          </cell>
          <cell r="S176">
            <v>41591</v>
          </cell>
          <cell r="T176">
            <v>4159.1000000000004</v>
          </cell>
          <cell r="U176">
            <v>1.6636000000000002</v>
          </cell>
          <cell r="V176" t="str">
            <v>HENDRIK ASALI</v>
          </cell>
          <cell r="W176" t="str">
            <v>Cilegon W/H</v>
          </cell>
          <cell r="X176" t="str">
            <v>JL.BUKIT GADING RAYA-KELAPA</v>
          </cell>
          <cell r="Z176" t="str">
            <v>00.00.0000</v>
          </cell>
          <cell r="AB176">
            <v>0</v>
          </cell>
          <cell r="AC176" t="str">
            <v>√</v>
          </cell>
        </row>
        <row r="177">
          <cell r="B177">
            <v>39546</v>
          </cell>
          <cell r="C177">
            <v>308100129</v>
          </cell>
          <cell r="D177">
            <v>408300382</v>
          </cell>
          <cell r="E177">
            <v>408400382</v>
          </cell>
          <cell r="F177">
            <v>5481</v>
          </cell>
          <cell r="G177">
            <v>39546</v>
          </cell>
          <cell r="H177" t="str">
            <v>KARUNIATAMA POLY PACK</v>
          </cell>
          <cell r="I177" t="str">
            <v>HF2.0BM BOPP MET</v>
          </cell>
          <cell r="J177">
            <v>25000</v>
          </cell>
          <cell r="K177">
            <v>15335.433499999999</v>
          </cell>
          <cell r="L177">
            <v>383385838</v>
          </cell>
          <cell r="M177">
            <v>38249579</v>
          </cell>
          <cell r="N177">
            <v>421635417</v>
          </cell>
          <cell r="O177">
            <v>90</v>
          </cell>
          <cell r="P177" t="str">
            <v>USD</v>
          </cell>
          <cell r="Q177" t="str">
            <v>Z01</v>
          </cell>
          <cell r="R177">
            <v>45750.1</v>
          </cell>
          <cell r="S177">
            <v>41591</v>
          </cell>
          <cell r="T177">
            <v>4159.1000000000004</v>
          </cell>
          <cell r="U177">
            <v>1.6636000000000002</v>
          </cell>
          <cell r="V177" t="str">
            <v>HENDRIK ASALI</v>
          </cell>
          <cell r="W177" t="str">
            <v>Cilegon W/H</v>
          </cell>
          <cell r="X177" t="str">
            <v>JL.BUKIT GADING RAYA-KELAPA</v>
          </cell>
          <cell r="Z177" t="str">
            <v>00.00.0000</v>
          </cell>
          <cell r="AB177">
            <v>0</v>
          </cell>
          <cell r="AC177" t="str">
            <v>√</v>
          </cell>
        </row>
        <row r="178">
          <cell r="B178">
            <v>39549</v>
          </cell>
          <cell r="C178">
            <v>208100235</v>
          </cell>
          <cell r="D178">
            <v>408300569</v>
          </cell>
          <cell r="E178">
            <v>408400570</v>
          </cell>
          <cell r="F178">
            <v>5682</v>
          </cell>
          <cell r="G178">
            <v>39549</v>
          </cell>
          <cell r="H178" t="str">
            <v>MANDIRA PRIMA PERKASA (JKT</v>
          </cell>
          <cell r="I178" t="str">
            <v>HF7.0CP CPP FILM</v>
          </cell>
          <cell r="J178">
            <v>25000</v>
          </cell>
          <cell r="K178">
            <v>15320.460800000001</v>
          </cell>
          <cell r="L178">
            <v>383011519</v>
          </cell>
          <cell r="M178">
            <v>38249579</v>
          </cell>
          <cell r="N178">
            <v>421261098</v>
          </cell>
          <cell r="O178">
            <v>23</v>
          </cell>
          <cell r="P178" t="str">
            <v>USD</v>
          </cell>
          <cell r="Q178" t="str">
            <v>Z01</v>
          </cell>
          <cell r="R178">
            <v>45750.1</v>
          </cell>
          <cell r="S178">
            <v>41591</v>
          </cell>
          <cell r="T178">
            <v>4159.1000000000004</v>
          </cell>
          <cell r="U178">
            <v>1.6636000000000002</v>
          </cell>
          <cell r="V178" t="str">
            <v>AHAN SURJANA</v>
          </cell>
          <cell r="W178" t="str">
            <v>Cilegon W/H</v>
          </cell>
          <cell r="X178" t="str">
            <v>CIBINONG - DESA NANGGEWER ME</v>
          </cell>
          <cell r="Z178" t="str">
            <v>00.00.0000</v>
          </cell>
          <cell r="AB178">
            <v>0</v>
          </cell>
          <cell r="AC178" t="str">
            <v>√</v>
          </cell>
        </row>
        <row r="179">
          <cell r="B179">
            <v>39554</v>
          </cell>
          <cell r="C179">
            <v>308100129</v>
          </cell>
          <cell r="D179">
            <v>408300728</v>
          </cell>
          <cell r="E179">
            <v>408400729</v>
          </cell>
          <cell r="F179">
            <v>5871</v>
          </cell>
          <cell r="G179">
            <v>39554</v>
          </cell>
          <cell r="H179" t="str">
            <v>KARUNIATAMA POLY PACK</v>
          </cell>
          <cell r="I179" t="str">
            <v>HF2.0BM BOPP MET</v>
          </cell>
          <cell r="J179">
            <v>25000</v>
          </cell>
          <cell r="K179">
            <v>15297.1698</v>
          </cell>
          <cell r="L179">
            <v>382429245</v>
          </cell>
          <cell r="M179">
            <v>38266215</v>
          </cell>
          <cell r="N179">
            <v>420695460</v>
          </cell>
          <cell r="O179">
            <v>90</v>
          </cell>
          <cell r="P179" t="str">
            <v>USD</v>
          </cell>
          <cell r="Q179" t="str">
            <v>Z01</v>
          </cell>
          <cell r="R179">
            <v>45750.1</v>
          </cell>
          <cell r="S179">
            <v>41591</v>
          </cell>
          <cell r="T179">
            <v>4159.1000000000004</v>
          </cell>
          <cell r="U179">
            <v>1.6636000000000002</v>
          </cell>
          <cell r="V179" t="str">
            <v>HENDRIK ASALI</v>
          </cell>
          <cell r="W179" t="str">
            <v>Cilegon W/H</v>
          </cell>
          <cell r="X179" t="str">
            <v>JL.BUKIT GADING RAYA-KELAPA</v>
          </cell>
          <cell r="Z179" t="str">
            <v>00.00.0000</v>
          </cell>
          <cell r="AB179">
            <v>0</v>
          </cell>
          <cell r="AC179" t="str">
            <v>√</v>
          </cell>
        </row>
        <row r="180">
          <cell r="B180">
            <v>39554</v>
          </cell>
          <cell r="C180">
            <v>308100129</v>
          </cell>
          <cell r="D180">
            <v>408300730</v>
          </cell>
          <cell r="E180">
            <v>408400731</v>
          </cell>
          <cell r="F180">
            <v>5873</v>
          </cell>
          <cell r="G180">
            <v>39554</v>
          </cell>
          <cell r="H180" t="str">
            <v>KARUNIATAMA POLY PACK</v>
          </cell>
          <cell r="I180" t="str">
            <v>HF2.0BM BOPP MET</v>
          </cell>
          <cell r="J180">
            <v>25000</v>
          </cell>
          <cell r="K180">
            <v>15297.1698</v>
          </cell>
          <cell r="L180">
            <v>382429245</v>
          </cell>
          <cell r="M180">
            <v>38266215</v>
          </cell>
          <cell r="N180">
            <v>420695460</v>
          </cell>
          <cell r="O180">
            <v>90</v>
          </cell>
          <cell r="P180" t="str">
            <v>USD</v>
          </cell>
          <cell r="Q180" t="str">
            <v>Z01</v>
          </cell>
          <cell r="R180">
            <v>45750.1</v>
          </cell>
          <cell r="S180">
            <v>41591</v>
          </cell>
          <cell r="T180">
            <v>4159.1000000000004</v>
          </cell>
          <cell r="U180">
            <v>1.6636000000000002</v>
          </cell>
          <cell r="V180" t="str">
            <v>HENDRIK ASALI</v>
          </cell>
          <cell r="W180" t="str">
            <v>Cilegon W/H</v>
          </cell>
          <cell r="X180" t="str">
            <v>JL.BUKIT GADING RAYA-KELAPA</v>
          </cell>
          <cell r="Z180" t="str">
            <v>00.00.0000</v>
          </cell>
          <cell r="AB180">
            <v>0</v>
          </cell>
          <cell r="AC180" t="str">
            <v>√</v>
          </cell>
        </row>
        <row r="181">
          <cell r="B181">
            <v>39554</v>
          </cell>
          <cell r="C181">
            <v>308100129</v>
          </cell>
          <cell r="D181">
            <v>408300737</v>
          </cell>
          <cell r="E181">
            <v>408400738</v>
          </cell>
          <cell r="F181">
            <v>5879</v>
          </cell>
          <cell r="G181">
            <v>39554</v>
          </cell>
          <cell r="H181" t="str">
            <v>KARUNIATAMA POLY PACK</v>
          </cell>
          <cell r="I181" t="str">
            <v>HF2.0BM BOPP MET</v>
          </cell>
          <cell r="J181">
            <v>25000</v>
          </cell>
          <cell r="K181">
            <v>15297.1698</v>
          </cell>
          <cell r="L181">
            <v>382429245</v>
          </cell>
          <cell r="M181">
            <v>38266215</v>
          </cell>
          <cell r="N181">
            <v>420695460</v>
          </cell>
          <cell r="O181">
            <v>90</v>
          </cell>
          <cell r="P181" t="str">
            <v>USD</v>
          </cell>
          <cell r="Q181" t="str">
            <v>Z01</v>
          </cell>
          <cell r="R181">
            <v>45750.1</v>
          </cell>
          <cell r="S181">
            <v>41591</v>
          </cell>
          <cell r="T181">
            <v>4159.1000000000004</v>
          </cell>
          <cell r="U181">
            <v>1.6636000000000002</v>
          </cell>
          <cell r="V181" t="str">
            <v>HENDRIK ASALI</v>
          </cell>
          <cell r="W181" t="str">
            <v>Cilegon W/H</v>
          </cell>
          <cell r="X181" t="str">
            <v>JL.BUKIT GADING RAYA-KELAPA</v>
          </cell>
          <cell r="Z181" t="str">
            <v>00.00.0000</v>
          </cell>
          <cell r="AB181">
            <v>0</v>
          </cell>
          <cell r="AC181" t="str">
            <v>√</v>
          </cell>
        </row>
        <row r="182">
          <cell r="B182">
            <v>39566</v>
          </cell>
          <cell r="C182">
            <v>308100181</v>
          </cell>
          <cell r="D182">
            <v>408301233</v>
          </cell>
          <cell r="E182">
            <v>408401229</v>
          </cell>
          <cell r="F182">
            <v>6533</v>
          </cell>
          <cell r="G182">
            <v>39566</v>
          </cell>
          <cell r="H182" t="str">
            <v>INDRAGRAHA NUSAPLASINDO</v>
          </cell>
          <cell r="I182" t="str">
            <v>BI9.0GA INJECTIO</v>
          </cell>
          <cell r="J182">
            <v>25000</v>
          </cell>
          <cell r="K182">
            <v>15343.751700000001</v>
          </cell>
          <cell r="L182">
            <v>383593793</v>
          </cell>
          <cell r="M182">
            <v>38267879</v>
          </cell>
          <cell r="N182">
            <v>421861672</v>
          </cell>
          <cell r="O182">
            <v>16</v>
          </cell>
          <cell r="P182" t="str">
            <v>USD</v>
          </cell>
          <cell r="Q182" t="str">
            <v>Z01</v>
          </cell>
          <cell r="R182">
            <v>45750.1</v>
          </cell>
          <cell r="S182">
            <v>41591</v>
          </cell>
          <cell r="T182">
            <v>4159.1000000000004</v>
          </cell>
          <cell r="U182">
            <v>1.6636000000000002</v>
          </cell>
          <cell r="V182" t="str">
            <v>TJUNIWIDJAJA JA</v>
          </cell>
          <cell r="W182" t="str">
            <v>Cilegon W/H</v>
          </cell>
          <cell r="X182" t="str">
            <v>DURI PULO-GAMBIR JAKARTA PUS</v>
          </cell>
          <cell r="Z182" t="str">
            <v>00.00.0000</v>
          </cell>
          <cell r="AB182">
            <v>0</v>
          </cell>
          <cell r="AC182" t="str">
            <v>√</v>
          </cell>
        </row>
        <row r="183">
          <cell r="B183">
            <v>39567</v>
          </cell>
          <cell r="C183">
            <v>308100180</v>
          </cell>
          <cell r="D183">
            <v>408301311</v>
          </cell>
          <cell r="E183">
            <v>408401306</v>
          </cell>
          <cell r="F183">
            <v>6637</v>
          </cell>
          <cell r="G183">
            <v>39567</v>
          </cell>
          <cell r="H183" t="str">
            <v>INDRAGRAHA NUSAPLASINDO</v>
          </cell>
          <cell r="I183" t="str">
            <v>BI5.0GA INJECTIO</v>
          </cell>
          <cell r="J183">
            <v>25000</v>
          </cell>
          <cell r="K183">
            <v>15343.751700000001</v>
          </cell>
          <cell r="L183">
            <v>383593793</v>
          </cell>
          <cell r="M183">
            <v>38267879</v>
          </cell>
          <cell r="N183">
            <v>421861672</v>
          </cell>
          <cell r="O183">
            <v>16</v>
          </cell>
          <cell r="P183" t="str">
            <v>USD</v>
          </cell>
          <cell r="Q183" t="str">
            <v>Z01</v>
          </cell>
          <cell r="R183">
            <v>45750.1</v>
          </cell>
          <cell r="S183">
            <v>41591</v>
          </cell>
          <cell r="T183">
            <v>4159.1000000000004</v>
          </cell>
          <cell r="U183">
            <v>1.6636000000000002</v>
          </cell>
          <cell r="V183" t="str">
            <v>TJUNIWIDJAJA JA</v>
          </cell>
          <cell r="W183" t="str">
            <v>Cilegon W/H</v>
          </cell>
          <cell r="X183" t="str">
            <v>DURI PULO-GAMBIR JAKARTA PUS</v>
          </cell>
          <cell r="Z183" t="str">
            <v>00.00.0000</v>
          </cell>
          <cell r="AB183">
            <v>0</v>
          </cell>
          <cell r="AC183" t="str">
            <v>√</v>
          </cell>
        </row>
        <row r="184">
          <cell r="B184">
            <v>39567</v>
          </cell>
          <cell r="C184">
            <v>308100181</v>
          </cell>
          <cell r="D184">
            <v>408301352</v>
          </cell>
          <cell r="E184">
            <v>408401345</v>
          </cell>
          <cell r="F184">
            <v>6692</v>
          </cell>
          <cell r="G184">
            <v>39567</v>
          </cell>
          <cell r="H184" t="str">
            <v>INDRAGRAHA NUSAPLASINDO</v>
          </cell>
          <cell r="I184" t="str">
            <v>BI9.0GA INJECTIO</v>
          </cell>
          <cell r="J184">
            <v>25000</v>
          </cell>
          <cell r="K184">
            <v>15370.37</v>
          </cell>
          <cell r="L184">
            <v>384259249</v>
          </cell>
          <cell r="M184">
            <v>38267879</v>
          </cell>
          <cell r="N184">
            <v>422527128</v>
          </cell>
          <cell r="O184">
            <v>16</v>
          </cell>
          <cell r="P184" t="str">
            <v>USD</v>
          </cell>
          <cell r="Q184" t="str">
            <v>Z01</v>
          </cell>
          <cell r="R184">
            <v>45750.1</v>
          </cell>
          <cell r="S184">
            <v>41591</v>
          </cell>
          <cell r="T184">
            <v>4159.1000000000004</v>
          </cell>
          <cell r="U184">
            <v>1.6636000000000002</v>
          </cell>
          <cell r="V184" t="str">
            <v>TJUNIWIDJAJA JA</v>
          </cell>
          <cell r="W184" t="str">
            <v>Cilegon W/H</v>
          </cell>
          <cell r="X184" t="str">
            <v>DURI PULO-GAMBIR JAKARTA PUS</v>
          </cell>
          <cell r="Z184" t="str">
            <v>00.00.0000</v>
          </cell>
          <cell r="AB184">
            <v>0</v>
          </cell>
          <cell r="AC184" t="str">
            <v>√</v>
          </cell>
        </row>
        <row r="185">
          <cell r="B185">
            <v>39540</v>
          </cell>
          <cell r="C185">
            <v>308100047</v>
          </cell>
          <cell r="D185">
            <v>408300067</v>
          </cell>
          <cell r="E185">
            <v>408400066</v>
          </cell>
          <cell r="G185">
            <v>39540</v>
          </cell>
          <cell r="H185" t="str">
            <v>BUDI ACID JAYA Tbk</v>
          </cell>
          <cell r="I185" t="str">
            <v>HY3.8FY YARN 3.8</v>
          </cell>
          <cell r="J185">
            <v>25000</v>
          </cell>
          <cell r="K185">
            <v>15270.34</v>
          </cell>
          <cell r="L185">
            <v>381758500</v>
          </cell>
          <cell r="M185">
            <v>0</v>
          </cell>
          <cell r="N185">
            <v>381758500</v>
          </cell>
          <cell r="P185" t="str">
            <v>USD</v>
          </cell>
          <cell r="Q185" t="str">
            <v>Z01</v>
          </cell>
          <cell r="R185">
            <v>45650</v>
          </cell>
          <cell r="S185">
            <v>41500</v>
          </cell>
          <cell r="T185">
            <v>4150</v>
          </cell>
          <cell r="U185">
            <v>1.66</v>
          </cell>
          <cell r="V185" t="str">
            <v>TJUNIWIDJAJA JA</v>
          </cell>
          <cell r="W185" t="str">
            <v>Cilegon W/H</v>
          </cell>
          <cell r="X185" t="str">
            <v>JL. H.R RASUNA SAID KAV. C-6</v>
          </cell>
          <cell r="Y185">
            <v>1018518</v>
          </cell>
          <cell r="Z185">
            <v>39556</v>
          </cell>
          <cell r="AB185">
            <v>0</v>
          </cell>
          <cell r="AC185" t="str">
            <v>√</v>
          </cell>
        </row>
        <row r="186">
          <cell r="B186">
            <v>39539</v>
          </cell>
          <cell r="C186">
            <v>308100053</v>
          </cell>
          <cell r="D186">
            <v>408300022</v>
          </cell>
          <cell r="E186">
            <v>408400022</v>
          </cell>
          <cell r="F186">
            <v>5035</v>
          </cell>
          <cell r="G186">
            <v>39539</v>
          </cell>
          <cell r="H186" t="str">
            <v>GEMILANG</v>
          </cell>
          <cell r="I186" t="str">
            <v>HY3.8FY YARN 3.8</v>
          </cell>
          <cell r="J186">
            <v>25000</v>
          </cell>
          <cell r="K186">
            <v>15270.34</v>
          </cell>
          <cell r="L186">
            <v>381758500</v>
          </cell>
          <cell r="M186">
            <v>38134350</v>
          </cell>
          <cell r="N186">
            <v>419892850</v>
          </cell>
          <cell r="O186">
            <v>16</v>
          </cell>
          <cell r="P186" t="str">
            <v>USD</v>
          </cell>
          <cell r="Q186" t="str">
            <v>Z01</v>
          </cell>
          <cell r="R186">
            <v>45650</v>
          </cell>
          <cell r="S186">
            <v>41500</v>
          </cell>
          <cell r="T186">
            <v>4150</v>
          </cell>
          <cell r="U186">
            <v>1.66</v>
          </cell>
          <cell r="V186" t="str">
            <v>HENDRIK ASALI</v>
          </cell>
          <cell r="W186" t="str">
            <v>Cilegon W/H</v>
          </cell>
          <cell r="X186" t="str">
            <v>SUKABUMI ILIR/KEBON JERUK</v>
          </cell>
          <cell r="Y186">
            <v>14003702</v>
          </cell>
          <cell r="Z186">
            <v>39563</v>
          </cell>
          <cell r="AA186" t="str">
            <v>RCF-04-230`08</v>
          </cell>
          <cell r="AB186">
            <v>136950</v>
          </cell>
          <cell r="AC186" t="str">
            <v>√</v>
          </cell>
        </row>
        <row r="187">
          <cell r="B187">
            <v>39560</v>
          </cell>
          <cell r="C187">
            <v>308100103</v>
          </cell>
          <cell r="D187">
            <v>408300992</v>
          </cell>
          <cell r="E187">
            <v>408400992</v>
          </cell>
          <cell r="F187">
            <v>6234</v>
          </cell>
          <cell r="G187">
            <v>39560</v>
          </cell>
          <cell r="H187" t="str">
            <v>INTI ABADI KEMASINDO</v>
          </cell>
          <cell r="I187" t="str">
            <v>HY3.8FY YARN 3.8</v>
          </cell>
          <cell r="J187">
            <v>25000</v>
          </cell>
          <cell r="K187">
            <v>15262.04</v>
          </cell>
          <cell r="L187">
            <v>381551000</v>
          </cell>
          <cell r="M187">
            <v>38164230</v>
          </cell>
          <cell r="N187">
            <v>419715230</v>
          </cell>
          <cell r="O187">
            <v>16</v>
          </cell>
          <cell r="P187" t="str">
            <v>USD</v>
          </cell>
          <cell r="Q187" t="str">
            <v>Z01</v>
          </cell>
          <cell r="R187">
            <v>45650</v>
          </cell>
          <cell r="S187">
            <v>41500</v>
          </cell>
          <cell r="T187">
            <v>4150</v>
          </cell>
          <cell r="U187">
            <v>1.66</v>
          </cell>
          <cell r="V187" t="str">
            <v>HENDRIK ASALI</v>
          </cell>
          <cell r="W187" t="str">
            <v>Cilegon W/H</v>
          </cell>
          <cell r="X187" t="str">
            <v>BOGOR16810</v>
          </cell>
          <cell r="Z187" t="str">
            <v>00.00.0000</v>
          </cell>
          <cell r="AB187">
            <v>0</v>
          </cell>
          <cell r="AC187" t="str">
            <v>√</v>
          </cell>
        </row>
        <row r="188">
          <cell r="B188">
            <v>39567</v>
          </cell>
          <cell r="C188">
            <v>308100084</v>
          </cell>
          <cell r="D188">
            <v>408301366</v>
          </cell>
          <cell r="E188">
            <v>408401359</v>
          </cell>
          <cell r="F188">
            <v>6701</v>
          </cell>
          <cell r="G188">
            <v>39567</v>
          </cell>
          <cell r="H188" t="str">
            <v>ASABA PRIMAMAKMUR</v>
          </cell>
          <cell r="I188" t="str">
            <v>HY3.8FY YARN 3.8</v>
          </cell>
          <cell r="J188">
            <v>25000</v>
          </cell>
          <cell r="K188">
            <v>15336.74</v>
          </cell>
          <cell r="L188">
            <v>383418500</v>
          </cell>
          <cell r="M188">
            <v>38184150</v>
          </cell>
          <cell r="N188">
            <v>421602650</v>
          </cell>
          <cell r="O188">
            <v>16</v>
          </cell>
          <cell r="P188" t="str">
            <v>USD</v>
          </cell>
          <cell r="Q188" t="str">
            <v>Z01</v>
          </cell>
          <cell r="R188">
            <v>45650</v>
          </cell>
          <cell r="S188">
            <v>41500</v>
          </cell>
          <cell r="T188">
            <v>4150</v>
          </cell>
          <cell r="U188">
            <v>1.66</v>
          </cell>
          <cell r="V188" t="str">
            <v>HENDRIK ASALI</v>
          </cell>
          <cell r="W188" t="str">
            <v>Cilegon W/H</v>
          </cell>
          <cell r="X188" t="str">
            <v>DESA TALAGA KEC CIKUPA TANGE</v>
          </cell>
          <cell r="Z188" t="str">
            <v>00.00.0000</v>
          </cell>
          <cell r="AB188">
            <v>0</v>
          </cell>
          <cell r="AC188" t="str">
            <v>√</v>
          </cell>
        </row>
        <row r="189">
          <cell r="B189">
            <v>39561</v>
          </cell>
          <cell r="C189">
            <v>308100086</v>
          </cell>
          <cell r="D189">
            <v>408301019</v>
          </cell>
          <cell r="E189">
            <v>408401020</v>
          </cell>
          <cell r="F189">
            <v>6278</v>
          </cell>
          <cell r="G189">
            <v>39561</v>
          </cell>
          <cell r="H189" t="str">
            <v>CAHAYA PERDANA PLASTICS</v>
          </cell>
          <cell r="I189" t="str">
            <v>HY3.8FY YARN 3.8</v>
          </cell>
          <cell r="J189">
            <v>25000</v>
          </cell>
          <cell r="K189">
            <v>15231.9686</v>
          </cell>
          <cell r="L189">
            <v>380799214</v>
          </cell>
          <cell r="M189">
            <v>38101466</v>
          </cell>
          <cell r="N189">
            <v>418900680</v>
          </cell>
          <cell r="O189">
            <v>16</v>
          </cell>
          <cell r="P189" t="str">
            <v>USD</v>
          </cell>
          <cell r="Q189" t="str">
            <v>Z01</v>
          </cell>
          <cell r="R189">
            <v>45574.93</v>
          </cell>
          <cell r="S189">
            <v>41431.75</v>
          </cell>
          <cell r="T189">
            <v>4143.18</v>
          </cell>
          <cell r="U189">
            <v>1.6573</v>
          </cell>
          <cell r="V189" t="str">
            <v>BERLIN S</v>
          </cell>
          <cell r="W189" t="str">
            <v>Cilegon W/H</v>
          </cell>
          <cell r="X189" t="str">
            <v>PENJARINGAN</v>
          </cell>
          <cell r="Z189" t="str">
            <v>00.00.0000</v>
          </cell>
          <cell r="AB189">
            <v>0</v>
          </cell>
          <cell r="AC189" t="str">
            <v>√</v>
          </cell>
        </row>
        <row r="190">
          <cell r="B190">
            <v>39540</v>
          </cell>
          <cell r="C190">
            <v>208100003</v>
          </cell>
          <cell r="D190">
            <v>408300048</v>
          </cell>
          <cell r="E190">
            <v>408400048</v>
          </cell>
          <cell r="F190">
            <v>5060</v>
          </cell>
          <cell r="G190">
            <v>39540</v>
          </cell>
          <cell r="H190" t="str">
            <v>JAYA NURIMBA</v>
          </cell>
          <cell r="I190" t="str">
            <v>HF8.0CM CAST MET</v>
          </cell>
          <cell r="J190">
            <v>25000</v>
          </cell>
          <cell r="K190">
            <v>15220.205400000001</v>
          </cell>
          <cell r="L190">
            <v>380505136</v>
          </cell>
          <cell r="M190">
            <v>38009150</v>
          </cell>
          <cell r="N190">
            <v>418514286</v>
          </cell>
          <cell r="O190">
            <v>23</v>
          </cell>
          <cell r="P190" t="str">
            <v>USD</v>
          </cell>
          <cell r="Q190" t="str">
            <v>Z01</v>
          </cell>
          <cell r="R190">
            <v>45500.13</v>
          </cell>
          <cell r="S190">
            <v>41363.75</v>
          </cell>
          <cell r="T190">
            <v>4136.38</v>
          </cell>
          <cell r="U190">
            <v>1.6546000000000001</v>
          </cell>
          <cell r="V190" t="str">
            <v>AHAN SURJANA</v>
          </cell>
          <cell r="W190" t="str">
            <v>Cilegon W/H</v>
          </cell>
          <cell r="X190" t="str">
            <v>CIBITUNG</v>
          </cell>
          <cell r="Z190" t="str">
            <v>00.00.0000</v>
          </cell>
          <cell r="AB190">
            <v>0</v>
          </cell>
          <cell r="AC190" t="str">
            <v>√</v>
          </cell>
        </row>
        <row r="191">
          <cell r="B191">
            <v>39540</v>
          </cell>
          <cell r="C191">
            <v>308100099</v>
          </cell>
          <cell r="D191">
            <v>408300101</v>
          </cell>
          <cell r="E191">
            <v>408400100</v>
          </cell>
          <cell r="F191">
            <v>5127</v>
          </cell>
          <cell r="G191">
            <v>39540</v>
          </cell>
          <cell r="H191" t="str">
            <v>PERDANA SETIA ABADI JAYA</v>
          </cell>
          <cell r="I191" t="str">
            <v>HF8.0CM CAST MET</v>
          </cell>
          <cell r="J191">
            <v>25000</v>
          </cell>
          <cell r="K191">
            <v>15220.205400000001</v>
          </cell>
          <cell r="L191">
            <v>380505136</v>
          </cell>
          <cell r="M191">
            <v>38009150</v>
          </cell>
          <cell r="N191">
            <v>418514286</v>
          </cell>
          <cell r="O191">
            <v>23</v>
          </cell>
          <cell r="P191" t="str">
            <v>USD</v>
          </cell>
          <cell r="Q191" t="str">
            <v>Z01</v>
          </cell>
          <cell r="R191">
            <v>45500.13</v>
          </cell>
          <cell r="S191">
            <v>41363.75</v>
          </cell>
          <cell r="T191">
            <v>4136.38</v>
          </cell>
          <cell r="U191">
            <v>1.6546000000000001</v>
          </cell>
          <cell r="V191" t="str">
            <v>AHAN SURJANA</v>
          </cell>
          <cell r="W191" t="str">
            <v>Cilegon W/H</v>
          </cell>
          <cell r="X191" t="str">
            <v>CIKIWUL BANTAR GEBANG BEKASI</v>
          </cell>
          <cell r="Z191" t="str">
            <v>00.00.0000</v>
          </cell>
          <cell r="AB191">
            <v>0</v>
          </cell>
          <cell r="AC191" t="str">
            <v>√</v>
          </cell>
        </row>
        <row r="192">
          <cell r="B192">
            <v>39540</v>
          </cell>
          <cell r="C192">
            <v>308100099</v>
          </cell>
          <cell r="D192">
            <v>408300102</v>
          </cell>
          <cell r="E192">
            <v>408400101</v>
          </cell>
          <cell r="F192">
            <v>5128</v>
          </cell>
          <cell r="G192">
            <v>39540</v>
          </cell>
          <cell r="H192" t="str">
            <v>PERDANA SETIA ABADI JAYA</v>
          </cell>
          <cell r="I192" t="str">
            <v>HF8.0CM CAST MET</v>
          </cell>
          <cell r="J192">
            <v>25000</v>
          </cell>
          <cell r="K192">
            <v>15220.205400000001</v>
          </cell>
          <cell r="L192">
            <v>380505136</v>
          </cell>
          <cell r="M192">
            <v>38009150</v>
          </cell>
          <cell r="N192">
            <v>418514286</v>
          </cell>
          <cell r="O192">
            <v>23</v>
          </cell>
          <cell r="P192" t="str">
            <v>USD</v>
          </cell>
          <cell r="Q192" t="str">
            <v>Z01</v>
          </cell>
          <cell r="R192">
            <v>45500.13</v>
          </cell>
          <cell r="S192">
            <v>41363.75</v>
          </cell>
          <cell r="T192">
            <v>4136.38</v>
          </cell>
          <cell r="U192">
            <v>1.6546000000000001</v>
          </cell>
          <cell r="V192" t="str">
            <v>AHAN SURJANA</v>
          </cell>
          <cell r="W192" t="str">
            <v>Cilegon W/H</v>
          </cell>
          <cell r="X192" t="str">
            <v>CIKIWUL BANTAR GEBANG BEKASI</v>
          </cell>
          <cell r="Z192" t="str">
            <v>00.00.0000</v>
          </cell>
          <cell r="AB192">
            <v>0</v>
          </cell>
          <cell r="AC192" t="str">
            <v>√</v>
          </cell>
        </row>
        <row r="193">
          <cell r="B193">
            <v>39567</v>
          </cell>
          <cell r="C193">
            <v>308100099</v>
          </cell>
          <cell r="D193">
            <v>408301302</v>
          </cell>
          <cell r="E193">
            <v>408401297</v>
          </cell>
          <cell r="F193">
            <v>6628</v>
          </cell>
          <cell r="G193">
            <v>39567</v>
          </cell>
          <cell r="H193" t="str">
            <v>PERDANA SETIA ABADI JAYA</v>
          </cell>
          <cell r="I193" t="str">
            <v>HF8.0CM CAST MET</v>
          </cell>
          <cell r="J193">
            <v>25000</v>
          </cell>
          <cell r="K193">
            <v>15259.9146</v>
          </cell>
          <cell r="L193">
            <v>381497866</v>
          </cell>
          <cell r="M193">
            <v>38058786</v>
          </cell>
          <cell r="N193">
            <v>419556652</v>
          </cell>
          <cell r="O193">
            <v>23</v>
          </cell>
          <cell r="P193" t="str">
            <v>USD</v>
          </cell>
          <cell r="Q193" t="str">
            <v>Z01</v>
          </cell>
          <cell r="R193">
            <v>45500.13</v>
          </cell>
          <cell r="S193">
            <v>41363.75</v>
          </cell>
          <cell r="T193">
            <v>4136.38</v>
          </cell>
          <cell r="U193">
            <v>1.6546000000000001</v>
          </cell>
          <cell r="V193" t="str">
            <v>AHAN SURJANA</v>
          </cell>
          <cell r="W193" t="str">
            <v>Cilegon W/H</v>
          </cell>
          <cell r="X193" t="str">
            <v>CIKIWUL BANTAR GEBANG BEKASI</v>
          </cell>
          <cell r="Z193" t="str">
            <v>00.00.0000</v>
          </cell>
          <cell r="AB193">
            <v>0</v>
          </cell>
          <cell r="AC193" t="str">
            <v>√</v>
          </cell>
        </row>
        <row r="194">
          <cell r="B194">
            <v>39568</v>
          </cell>
          <cell r="C194">
            <v>308100099</v>
          </cell>
          <cell r="D194">
            <v>408301417</v>
          </cell>
          <cell r="E194">
            <v>408401411</v>
          </cell>
          <cell r="F194">
            <v>6765</v>
          </cell>
          <cell r="G194">
            <v>39568</v>
          </cell>
          <cell r="H194" t="str">
            <v>PERDANA SETIA ABADI JAYA</v>
          </cell>
          <cell r="I194" t="str">
            <v>HF8.0CM CAST MET</v>
          </cell>
          <cell r="J194">
            <v>25000</v>
          </cell>
          <cell r="K194">
            <v>15278.1147</v>
          </cell>
          <cell r="L194">
            <v>381952868</v>
          </cell>
          <cell r="M194">
            <v>38058786</v>
          </cell>
          <cell r="N194">
            <v>420011654</v>
          </cell>
          <cell r="O194">
            <v>23</v>
          </cell>
          <cell r="P194" t="str">
            <v>USD</v>
          </cell>
          <cell r="Q194" t="str">
            <v>Z01</v>
          </cell>
          <cell r="R194">
            <v>45500.13</v>
          </cell>
          <cell r="S194">
            <v>41363.75</v>
          </cell>
          <cell r="T194">
            <v>4136.38</v>
          </cell>
          <cell r="U194">
            <v>1.6546000000000001</v>
          </cell>
          <cell r="V194" t="str">
            <v>AHAN SURJANA</v>
          </cell>
          <cell r="W194" t="str">
            <v>Cilegon W/H</v>
          </cell>
          <cell r="X194" t="str">
            <v>CIKIWUL BANTAR GEBANG BEKASI</v>
          </cell>
          <cell r="Z194" t="str">
            <v>00.00.0000</v>
          </cell>
          <cell r="AB194">
            <v>0</v>
          </cell>
          <cell r="AC194" t="str">
            <v>√</v>
          </cell>
        </row>
        <row r="195">
          <cell r="B195">
            <v>39568</v>
          </cell>
          <cell r="C195">
            <v>308100099</v>
          </cell>
          <cell r="D195">
            <v>408301418</v>
          </cell>
          <cell r="E195">
            <v>408401412</v>
          </cell>
          <cell r="F195">
            <v>6766</v>
          </cell>
          <cell r="G195">
            <v>39568</v>
          </cell>
          <cell r="H195" t="str">
            <v>PERDANA SETIA ABADI JAYA</v>
          </cell>
          <cell r="I195" t="str">
            <v>HF8.0CM CAST MET</v>
          </cell>
          <cell r="J195">
            <v>25000</v>
          </cell>
          <cell r="K195">
            <v>15278.1147</v>
          </cell>
          <cell r="L195">
            <v>381952868</v>
          </cell>
          <cell r="M195">
            <v>38058786</v>
          </cell>
          <cell r="N195">
            <v>420011654</v>
          </cell>
          <cell r="O195">
            <v>23</v>
          </cell>
          <cell r="P195" t="str">
            <v>USD</v>
          </cell>
          <cell r="Q195" t="str">
            <v>Z01</v>
          </cell>
          <cell r="R195">
            <v>45500.13</v>
          </cell>
          <cell r="S195">
            <v>41363.75</v>
          </cell>
          <cell r="T195">
            <v>4136.38</v>
          </cell>
          <cell r="U195">
            <v>1.6546000000000001</v>
          </cell>
          <cell r="V195" t="str">
            <v>AHAN SURJANA</v>
          </cell>
          <cell r="W195" t="str">
            <v>Cilegon W/H</v>
          </cell>
          <cell r="X195" t="str">
            <v>CIKIWUL BANTAR GEBANG BEKASI</v>
          </cell>
          <cell r="Z195" t="str">
            <v>00.00.0000</v>
          </cell>
          <cell r="AB195">
            <v>0</v>
          </cell>
          <cell r="AC195" t="str">
            <v>√</v>
          </cell>
        </row>
        <row r="196">
          <cell r="B196">
            <v>39566</v>
          </cell>
          <cell r="C196">
            <v>208100255</v>
          </cell>
          <cell r="D196">
            <v>408301288</v>
          </cell>
          <cell r="E196">
            <v>408401283</v>
          </cell>
          <cell r="F196">
            <v>6617</v>
          </cell>
          <cell r="G196">
            <v>39566</v>
          </cell>
          <cell r="H196" t="str">
            <v>JAYA NURIMBA</v>
          </cell>
          <cell r="I196" t="str">
            <v>HF8.0CM CAST MET</v>
          </cell>
          <cell r="J196">
            <v>25000</v>
          </cell>
          <cell r="K196">
            <v>15259.822399999999</v>
          </cell>
          <cell r="L196">
            <v>381495561</v>
          </cell>
          <cell r="M196">
            <v>38058556</v>
          </cell>
          <cell r="N196">
            <v>419554117</v>
          </cell>
          <cell r="O196">
            <v>23</v>
          </cell>
          <cell r="P196" t="str">
            <v>USD</v>
          </cell>
          <cell r="Q196" t="str">
            <v>Z01</v>
          </cell>
          <cell r="R196">
            <v>45499.85</v>
          </cell>
          <cell r="S196">
            <v>41363.5</v>
          </cell>
          <cell r="T196">
            <v>4136.3500000000004</v>
          </cell>
          <cell r="U196">
            <v>1.6545000000000001</v>
          </cell>
          <cell r="V196" t="str">
            <v>AHAN SURJANA</v>
          </cell>
          <cell r="W196" t="str">
            <v>Cilegon W/H</v>
          </cell>
          <cell r="X196" t="str">
            <v>CIBITUNG</v>
          </cell>
          <cell r="Z196" t="str">
            <v>00.00.0000</v>
          </cell>
          <cell r="AB196">
            <v>0</v>
          </cell>
          <cell r="AC196" t="str">
            <v>√</v>
          </cell>
        </row>
        <row r="197">
          <cell r="B197">
            <v>39559</v>
          </cell>
          <cell r="C197">
            <v>8030810025</v>
          </cell>
          <cell r="D197">
            <v>8040830156</v>
          </cell>
          <cell r="E197">
            <v>8040840155</v>
          </cell>
          <cell r="F197">
            <v>6092</v>
          </cell>
          <cell r="G197">
            <v>39559</v>
          </cell>
          <cell r="H197" t="str">
            <v>AKINO WAHANAMULIA</v>
          </cell>
          <cell r="I197" t="str">
            <v>HI10HO INJECTION</v>
          </cell>
          <cell r="J197">
            <v>25000</v>
          </cell>
          <cell r="K197">
            <v>15176.8156</v>
          </cell>
          <cell r="L197">
            <v>379420391</v>
          </cell>
          <cell r="M197">
            <v>37955246</v>
          </cell>
          <cell r="N197">
            <v>417375637</v>
          </cell>
          <cell r="O197">
            <v>16</v>
          </cell>
          <cell r="P197" t="str">
            <v>USD</v>
          </cell>
          <cell r="Q197" t="str">
            <v>Z01</v>
          </cell>
          <cell r="R197">
            <v>45400.03</v>
          </cell>
          <cell r="S197">
            <v>41272.75</v>
          </cell>
          <cell r="T197">
            <v>4127.28</v>
          </cell>
          <cell r="U197">
            <v>1.6509</v>
          </cell>
          <cell r="V197" t="str">
            <v>AHAN SURJANA</v>
          </cell>
          <cell r="W197" t="str">
            <v>Cilegon W/H</v>
          </cell>
          <cell r="X197" t="str">
            <v>SAWAH BESAR</v>
          </cell>
          <cell r="Z197" t="str">
            <v>00.00.0000</v>
          </cell>
          <cell r="AB197">
            <v>0</v>
          </cell>
          <cell r="AC197" t="str">
            <v>√</v>
          </cell>
        </row>
        <row r="198">
          <cell r="B198">
            <v>39539</v>
          </cell>
          <cell r="C198">
            <v>308100144</v>
          </cell>
          <cell r="D198">
            <v>408300014</v>
          </cell>
          <cell r="E198">
            <v>408400014</v>
          </cell>
          <cell r="F198">
            <v>5027</v>
          </cell>
          <cell r="G198">
            <v>39539</v>
          </cell>
          <cell r="H198" t="str">
            <v>ARGHA KARYA PRIMA INDUSTRY</v>
          </cell>
          <cell r="I198" t="str">
            <v>HF8.0CM CAST MET</v>
          </cell>
          <cell r="J198">
            <v>25000</v>
          </cell>
          <cell r="K198">
            <v>15179.545899999999</v>
          </cell>
          <cell r="L198">
            <v>379488647</v>
          </cell>
          <cell r="M198">
            <v>37907611</v>
          </cell>
          <cell r="N198">
            <v>417396258</v>
          </cell>
          <cell r="O198">
            <v>47</v>
          </cell>
          <cell r="P198" t="str">
            <v>USD</v>
          </cell>
          <cell r="Q198" t="str">
            <v>Z01</v>
          </cell>
          <cell r="R198">
            <v>45378.58</v>
          </cell>
          <cell r="S198">
            <v>41253.25</v>
          </cell>
          <cell r="T198">
            <v>4125.33</v>
          </cell>
          <cell r="U198">
            <v>1.6501000000000001</v>
          </cell>
          <cell r="V198" t="str">
            <v>AHAN SURJANA</v>
          </cell>
          <cell r="W198" t="str">
            <v>Cilegon W/H</v>
          </cell>
          <cell r="X198" t="str">
            <v>CITEUREUP, CIBINONG</v>
          </cell>
          <cell r="Z198" t="str">
            <v>00.00.0000</v>
          </cell>
          <cell r="AB198">
            <v>0</v>
          </cell>
          <cell r="AC198" t="str">
            <v>√</v>
          </cell>
        </row>
        <row r="199">
          <cell r="B199">
            <v>39539</v>
          </cell>
          <cell r="C199">
            <v>308100144</v>
          </cell>
          <cell r="D199">
            <v>408300015</v>
          </cell>
          <cell r="E199">
            <v>408400015</v>
          </cell>
          <cell r="F199">
            <v>5028</v>
          </cell>
          <cell r="G199">
            <v>39539</v>
          </cell>
          <cell r="H199" t="str">
            <v>ARGHA KARYA PRIMA INDUSTRY</v>
          </cell>
          <cell r="I199" t="str">
            <v>HF8.0CM CAST MET</v>
          </cell>
          <cell r="J199">
            <v>25000</v>
          </cell>
          <cell r="K199">
            <v>15179.545899999999</v>
          </cell>
          <cell r="L199">
            <v>379488647</v>
          </cell>
          <cell r="M199">
            <v>37907611</v>
          </cell>
          <cell r="N199">
            <v>417396258</v>
          </cell>
          <cell r="O199">
            <v>47</v>
          </cell>
          <cell r="P199" t="str">
            <v>USD</v>
          </cell>
          <cell r="Q199" t="str">
            <v>Z01</v>
          </cell>
          <cell r="R199">
            <v>45378.58</v>
          </cell>
          <cell r="S199">
            <v>41253.25</v>
          </cell>
          <cell r="T199">
            <v>4125.33</v>
          </cell>
          <cell r="U199">
            <v>1.6501000000000001</v>
          </cell>
          <cell r="V199" t="str">
            <v>AHAN SURJANA</v>
          </cell>
          <cell r="W199" t="str">
            <v>Cilegon W/H</v>
          </cell>
          <cell r="X199" t="str">
            <v>CITEUREUP, CIBINONG</v>
          </cell>
          <cell r="Z199" t="str">
            <v>00.00.0000</v>
          </cell>
          <cell r="AB199">
            <v>0</v>
          </cell>
          <cell r="AC199" t="str">
            <v>√</v>
          </cell>
        </row>
        <row r="200">
          <cell r="B200">
            <v>39545</v>
          </cell>
          <cell r="C200">
            <v>308100142</v>
          </cell>
          <cell r="D200">
            <v>408300330</v>
          </cell>
          <cell r="E200">
            <v>408400330</v>
          </cell>
          <cell r="F200">
            <v>5412</v>
          </cell>
          <cell r="G200">
            <v>39545</v>
          </cell>
          <cell r="H200" t="str">
            <v>ARGHA KARYA PRIMA INDUSTRY</v>
          </cell>
          <cell r="I200" t="str">
            <v>HF2.9BO BOPP FIL</v>
          </cell>
          <cell r="J200">
            <v>25000</v>
          </cell>
          <cell r="K200">
            <v>15210.8984</v>
          </cell>
          <cell r="L200">
            <v>380272459</v>
          </cell>
          <cell r="M200">
            <v>37938964</v>
          </cell>
          <cell r="N200">
            <v>418211423</v>
          </cell>
          <cell r="O200">
            <v>47</v>
          </cell>
          <cell r="P200" t="str">
            <v>USD</v>
          </cell>
          <cell r="Q200" t="str">
            <v>Z01</v>
          </cell>
          <cell r="R200">
            <v>45378.58</v>
          </cell>
          <cell r="S200">
            <v>41253.25</v>
          </cell>
          <cell r="T200">
            <v>4125.33</v>
          </cell>
          <cell r="U200">
            <v>1.6501000000000001</v>
          </cell>
          <cell r="V200" t="str">
            <v>AHAN SURJANA</v>
          </cell>
          <cell r="W200" t="str">
            <v>Cilegon W/H</v>
          </cell>
          <cell r="X200" t="str">
            <v>CITEUREUP, CIBINONG</v>
          </cell>
          <cell r="Z200" t="str">
            <v>00.00.0000</v>
          </cell>
          <cell r="AB200">
            <v>0</v>
          </cell>
          <cell r="AC200" t="str">
            <v>√</v>
          </cell>
        </row>
        <row r="201">
          <cell r="B201">
            <v>39542</v>
          </cell>
          <cell r="C201">
            <v>1107100398</v>
          </cell>
          <cell r="D201">
            <v>408300221</v>
          </cell>
          <cell r="E201">
            <v>408400221</v>
          </cell>
          <cell r="F201">
            <v>5268</v>
          </cell>
          <cell r="G201">
            <v>39542</v>
          </cell>
          <cell r="H201" t="str">
            <v>WIHARTA KARYA AGUNG</v>
          </cell>
          <cell r="I201" t="str">
            <v>HY3.8FY YARN 3.8</v>
          </cell>
          <cell r="J201">
            <v>27000</v>
          </cell>
          <cell r="K201">
            <v>14092.1203</v>
          </cell>
          <cell r="L201">
            <v>380487248</v>
          </cell>
          <cell r="M201">
            <v>37892027</v>
          </cell>
          <cell r="N201">
            <v>418379275</v>
          </cell>
          <cell r="O201">
            <v>19</v>
          </cell>
          <cell r="P201" t="str">
            <v>USD</v>
          </cell>
          <cell r="Q201" t="str">
            <v>Z01</v>
          </cell>
          <cell r="R201">
            <v>45359.92</v>
          </cell>
          <cell r="S201">
            <v>41236.29</v>
          </cell>
          <cell r="T201">
            <v>4123.63</v>
          </cell>
          <cell r="U201">
            <v>1.5272999999999999</v>
          </cell>
          <cell r="V201" t="str">
            <v>TJUNIWIDJAJA JA</v>
          </cell>
          <cell r="W201" t="str">
            <v>Cilegon W/H</v>
          </cell>
          <cell r="X201" t="str">
            <v>MANGGA DUA SELATAN JAKARTA P</v>
          </cell>
          <cell r="Z201" t="str">
            <v>00.00.0000</v>
          </cell>
          <cell r="AB201">
            <v>0</v>
          </cell>
          <cell r="AC201" t="str">
            <v>√</v>
          </cell>
        </row>
        <row r="202">
          <cell r="B202">
            <v>39544</v>
          </cell>
          <cell r="C202">
            <v>208100031</v>
          </cell>
          <cell r="D202">
            <v>408300231</v>
          </cell>
          <cell r="E202">
            <v>408400231</v>
          </cell>
          <cell r="F202">
            <v>5287</v>
          </cell>
          <cell r="G202">
            <v>39544</v>
          </cell>
          <cell r="H202" t="str">
            <v>CAHAYA PERDANA PLASTICS</v>
          </cell>
          <cell r="I202" t="str">
            <v>HY3.8FY YARN 3.8</v>
          </cell>
          <cell r="J202">
            <v>25000</v>
          </cell>
          <cell r="K202">
            <v>15199.3603</v>
          </cell>
          <cell r="L202">
            <v>379984007</v>
          </cell>
          <cell r="M202">
            <v>37841910</v>
          </cell>
          <cell r="N202">
            <v>417825917</v>
          </cell>
          <cell r="O202">
            <v>16</v>
          </cell>
          <cell r="P202" t="str">
            <v>USD</v>
          </cell>
          <cell r="Q202" t="str">
            <v>Z01</v>
          </cell>
          <cell r="R202">
            <v>45299.93</v>
          </cell>
          <cell r="S202">
            <v>41181.75</v>
          </cell>
          <cell r="T202">
            <v>4118.18</v>
          </cell>
          <cell r="U202">
            <v>1.6473</v>
          </cell>
          <cell r="V202" t="str">
            <v>BERLIN S</v>
          </cell>
          <cell r="W202" t="str">
            <v>Cilegon W/H</v>
          </cell>
          <cell r="X202" t="str">
            <v>PENJARINGAN</v>
          </cell>
          <cell r="Y202">
            <v>14003661</v>
          </cell>
          <cell r="Z202">
            <v>39562</v>
          </cell>
          <cell r="AA202" t="str">
            <v>RCE-04-059'08</v>
          </cell>
          <cell r="AB202">
            <v>4534440.12</v>
          </cell>
          <cell r="AC202" t="str">
            <v>√</v>
          </cell>
        </row>
        <row r="203">
          <cell r="B203">
            <v>39544</v>
          </cell>
          <cell r="C203">
            <v>208100031</v>
          </cell>
          <cell r="D203">
            <v>408300255</v>
          </cell>
          <cell r="E203">
            <v>408400255</v>
          </cell>
          <cell r="F203">
            <v>5309</v>
          </cell>
          <cell r="G203">
            <v>39544</v>
          </cell>
          <cell r="H203" t="str">
            <v>CAHAYA PERDANA PLASTICS</v>
          </cell>
          <cell r="I203" t="str">
            <v>HY3.8FY YARN 3.8</v>
          </cell>
          <cell r="J203">
            <v>25000</v>
          </cell>
          <cell r="K203">
            <v>15199.3603</v>
          </cell>
          <cell r="L203">
            <v>379984007</v>
          </cell>
          <cell r="M203">
            <v>37841910</v>
          </cell>
          <cell r="N203">
            <v>417825917</v>
          </cell>
          <cell r="O203">
            <v>16</v>
          </cell>
          <cell r="P203" t="str">
            <v>USD</v>
          </cell>
          <cell r="Q203" t="str">
            <v>Z01</v>
          </cell>
          <cell r="R203">
            <v>45299.93</v>
          </cell>
          <cell r="S203">
            <v>41181.75</v>
          </cell>
          <cell r="T203">
            <v>4118.18</v>
          </cell>
          <cell r="U203">
            <v>1.6473</v>
          </cell>
          <cell r="V203" t="str">
            <v>BERLIN S</v>
          </cell>
          <cell r="W203" t="str">
            <v>Cilegon W/H</v>
          </cell>
          <cell r="X203" t="str">
            <v>PENJARINGAN</v>
          </cell>
          <cell r="Y203">
            <v>14003781</v>
          </cell>
          <cell r="Z203">
            <v>39566</v>
          </cell>
          <cell r="AA203" t="str">
            <v>RCE-04-068'08</v>
          </cell>
          <cell r="AB203">
            <v>3786661.91</v>
          </cell>
          <cell r="AC203" t="str">
            <v>√</v>
          </cell>
        </row>
        <row r="204">
          <cell r="B204">
            <v>39544</v>
          </cell>
          <cell r="C204">
            <v>208100264</v>
          </cell>
          <cell r="D204">
            <v>408300224</v>
          </cell>
          <cell r="E204">
            <v>408400224</v>
          </cell>
          <cell r="F204">
            <v>5277</v>
          </cell>
          <cell r="G204">
            <v>39544</v>
          </cell>
          <cell r="H204" t="str">
            <v>POLY PACKAGING INDUSTRY</v>
          </cell>
          <cell r="I204" t="str">
            <v>HY3.0FY YARN 3.0</v>
          </cell>
          <cell r="J204">
            <v>25000</v>
          </cell>
          <cell r="K204">
            <v>15170</v>
          </cell>
          <cell r="L204">
            <v>379250000</v>
          </cell>
          <cell r="M204">
            <v>37925000</v>
          </cell>
          <cell r="N204">
            <v>417175000</v>
          </cell>
          <cell r="O204">
            <v>16</v>
          </cell>
          <cell r="P204" t="str">
            <v>IDR</v>
          </cell>
          <cell r="Q204" t="str">
            <v>Z01</v>
          </cell>
          <cell r="R204">
            <v>45229.42</v>
          </cell>
          <cell r="S204">
            <v>41102.199999999997</v>
          </cell>
          <cell r="T204">
            <v>4127.22</v>
          </cell>
          <cell r="U204">
            <v>1.6440999999999999</v>
          </cell>
          <cell r="V204" t="str">
            <v>TJUNIWIDJAJA JA</v>
          </cell>
          <cell r="W204" t="str">
            <v>Cilegon W/H</v>
          </cell>
          <cell r="X204" t="str">
            <v>DESA BUNDER - TANGERANG</v>
          </cell>
          <cell r="Y204">
            <v>14003803</v>
          </cell>
          <cell r="Z204">
            <v>39567</v>
          </cell>
          <cell r="AA204" t="str">
            <v>RCI-04-223`08</v>
          </cell>
          <cell r="AB204">
            <v>533984000</v>
          </cell>
          <cell r="AC204" t="str">
            <v>√</v>
          </cell>
        </row>
        <row r="205">
          <cell r="B205">
            <v>39560</v>
          </cell>
          <cell r="C205">
            <v>308100311</v>
          </cell>
          <cell r="D205">
            <v>408300967</v>
          </cell>
          <cell r="E205">
            <v>408400968</v>
          </cell>
          <cell r="F205">
            <v>6219</v>
          </cell>
          <cell r="G205">
            <v>39560</v>
          </cell>
          <cell r="H205" t="str">
            <v>SINAR JOYOBOYO PLASTIK</v>
          </cell>
          <cell r="I205" t="str">
            <v>HF10TQ IPP FILM</v>
          </cell>
          <cell r="J205">
            <v>24000</v>
          </cell>
          <cell r="K205">
            <v>15730.1065</v>
          </cell>
          <cell r="L205">
            <v>377522557</v>
          </cell>
          <cell r="M205">
            <v>37761289</v>
          </cell>
          <cell r="N205">
            <v>415283846</v>
          </cell>
          <cell r="O205">
            <v>17</v>
          </cell>
          <cell r="P205" t="str">
            <v>USD</v>
          </cell>
          <cell r="Q205" t="str">
            <v>Z01</v>
          </cell>
          <cell r="R205">
            <v>45168.02</v>
          </cell>
          <cell r="S205">
            <v>41061.839999999997</v>
          </cell>
          <cell r="T205">
            <v>4106.18</v>
          </cell>
          <cell r="U205">
            <v>1.7109000000000001</v>
          </cell>
          <cell r="V205" t="str">
            <v>BERLIN S</v>
          </cell>
          <cell r="W205" t="str">
            <v>Cilegon W/H</v>
          </cell>
          <cell r="X205" t="str">
            <v>MAGELANG SELATAN</v>
          </cell>
          <cell r="Z205" t="str">
            <v>00.00.0000</v>
          </cell>
          <cell r="AB205">
            <v>0</v>
          </cell>
          <cell r="AC205" t="str">
            <v>√</v>
          </cell>
        </row>
        <row r="206">
          <cell r="B206">
            <v>39560</v>
          </cell>
          <cell r="C206">
            <v>208100243</v>
          </cell>
          <cell r="D206">
            <v>408300998</v>
          </cell>
          <cell r="E206">
            <v>408400998</v>
          </cell>
          <cell r="F206">
            <v>6239</v>
          </cell>
          <cell r="G206">
            <v>39560</v>
          </cell>
          <cell r="H206" t="str">
            <v>BINTANG TERANG</v>
          </cell>
          <cell r="I206" t="str">
            <v>HY3.8FY YARN 3.8</v>
          </cell>
          <cell r="J206">
            <v>25000</v>
          </cell>
          <cell r="K206">
            <v>15086.526599999999</v>
          </cell>
          <cell r="L206">
            <v>377163164</v>
          </cell>
          <cell r="M206">
            <v>37725341</v>
          </cell>
          <cell r="N206">
            <v>414888505</v>
          </cell>
          <cell r="O206">
            <v>19</v>
          </cell>
          <cell r="P206" t="str">
            <v>USD</v>
          </cell>
          <cell r="Q206" t="str">
            <v>Z01</v>
          </cell>
          <cell r="R206">
            <v>45125.03</v>
          </cell>
          <cell r="S206">
            <v>41022.75</v>
          </cell>
          <cell r="T206">
            <v>4102.28</v>
          </cell>
          <cell r="U206">
            <v>1.6409</v>
          </cell>
          <cell r="V206" t="str">
            <v>BERLIN S</v>
          </cell>
          <cell r="W206" t="str">
            <v>Cilegon W/H</v>
          </cell>
          <cell r="X206" t="str">
            <v>(LEWAT JL.SIMPANG TENAGA SEL</v>
          </cell>
          <cell r="Z206" t="str">
            <v>00.00.0000</v>
          </cell>
          <cell r="AB206">
            <v>0</v>
          </cell>
          <cell r="AC206" t="str">
            <v>√</v>
          </cell>
        </row>
        <row r="207">
          <cell r="B207">
            <v>39559</v>
          </cell>
          <cell r="C207">
            <v>8020810020</v>
          </cell>
          <cell r="D207">
            <v>8040830157</v>
          </cell>
          <cell r="E207">
            <v>8040840156</v>
          </cell>
          <cell r="F207">
            <v>6093</v>
          </cell>
          <cell r="G207">
            <v>39559</v>
          </cell>
          <cell r="H207" t="str">
            <v>BUKITMEGA MASABADI</v>
          </cell>
          <cell r="I207" t="str">
            <v>HI10HO INJECTION</v>
          </cell>
          <cell r="J207">
            <v>25000</v>
          </cell>
          <cell r="K207">
            <v>15084.8856</v>
          </cell>
          <cell r="L207">
            <v>377122141</v>
          </cell>
          <cell r="M207">
            <v>37725341</v>
          </cell>
          <cell r="N207">
            <v>414847482</v>
          </cell>
          <cell r="O207">
            <v>30</v>
          </cell>
          <cell r="P207" t="str">
            <v>USD</v>
          </cell>
          <cell r="Q207" t="str">
            <v>Z01</v>
          </cell>
          <cell r="R207">
            <v>45125.03</v>
          </cell>
          <cell r="S207">
            <v>41022.75</v>
          </cell>
          <cell r="T207">
            <v>4102.28</v>
          </cell>
          <cell r="U207">
            <v>1.6409</v>
          </cell>
          <cell r="V207" t="str">
            <v>AHAN SURJANA</v>
          </cell>
          <cell r="W207" t="str">
            <v>Cilegon W/H</v>
          </cell>
          <cell r="X207" t="str">
            <v>CIDENG - GAMBIR</v>
          </cell>
          <cell r="Z207" t="str">
            <v>00.00.0000</v>
          </cell>
          <cell r="AB207">
            <v>0</v>
          </cell>
          <cell r="AC207" t="str">
            <v>√</v>
          </cell>
        </row>
        <row r="208">
          <cell r="B208">
            <v>39560</v>
          </cell>
          <cell r="C208">
            <v>108100339</v>
          </cell>
          <cell r="D208">
            <v>408300929</v>
          </cell>
          <cell r="E208">
            <v>408400930</v>
          </cell>
          <cell r="F208">
            <v>6163</v>
          </cell>
          <cell r="G208">
            <v>39560</v>
          </cell>
          <cell r="H208" t="str">
            <v>POLIPLAS INDAH SEJAHTERA</v>
          </cell>
          <cell r="I208" t="str">
            <v>HY3.0FY YARN 3.0</v>
          </cell>
          <cell r="J208">
            <v>25000</v>
          </cell>
          <cell r="K208">
            <v>15076.52</v>
          </cell>
          <cell r="L208">
            <v>376913000</v>
          </cell>
          <cell r="M208">
            <v>37704420</v>
          </cell>
          <cell r="N208">
            <v>414617420</v>
          </cell>
          <cell r="O208">
            <v>17</v>
          </cell>
          <cell r="P208" t="str">
            <v>USD</v>
          </cell>
          <cell r="Q208" t="str">
            <v>Z01</v>
          </cell>
          <cell r="R208">
            <v>45100</v>
          </cell>
          <cell r="S208">
            <v>41000</v>
          </cell>
          <cell r="T208">
            <v>4100</v>
          </cell>
          <cell r="U208">
            <v>1.64</v>
          </cell>
          <cell r="V208" t="str">
            <v>HENDRIK ASALI</v>
          </cell>
          <cell r="W208" t="str">
            <v>Cilegon W/H</v>
          </cell>
          <cell r="X208" t="str">
            <v>SEMARANG</v>
          </cell>
          <cell r="Z208" t="str">
            <v>00.00.0000</v>
          </cell>
          <cell r="AB208">
            <v>0</v>
          </cell>
          <cell r="AC208" t="str">
            <v>√</v>
          </cell>
        </row>
        <row r="209">
          <cell r="B209">
            <v>39560</v>
          </cell>
          <cell r="C209">
            <v>308100315</v>
          </cell>
          <cell r="D209">
            <v>408300950</v>
          </cell>
          <cell r="E209">
            <v>408400951</v>
          </cell>
          <cell r="F209">
            <v>6193</v>
          </cell>
          <cell r="G209">
            <v>39560</v>
          </cell>
          <cell r="H209" t="str">
            <v>INTI ABADI KEMASINDO</v>
          </cell>
          <cell r="I209" t="str">
            <v>HY2.0FY YARN 2.0</v>
          </cell>
          <cell r="J209">
            <v>24000</v>
          </cell>
          <cell r="K209">
            <v>15629.8</v>
          </cell>
          <cell r="L209">
            <v>375115200</v>
          </cell>
          <cell r="M209">
            <v>37520496</v>
          </cell>
          <cell r="N209">
            <v>412635696</v>
          </cell>
          <cell r="O209">
            <v>16</v>
          </cell>
          <cell r="P209" t="str">
            <v>USD</v>
          </cell>
          <cell r="Q209" t="str">
            <v>Z01</v>
          </cell>
          <cell r="R209">
            <v>44880</v>
          </cell>
          <cell r="S209">
            <v>40800</v>
          </cell>
          <cell r="T209">
            <v>4080</v>
          </cell>
          <cell r="U209">
            <v>1.7</v>
          </cell>
          <cell r="V209" t="str">
            <v>HENDRIK ASALI</v>
          </cell>
          <cell r="W209" t="str">
            <v>Cilegon W/H</v>
          </cell>
          <cell r="X209" t="str">
            <v>BOGOR16810</v>
          </cell>
          <cell r="Z209" t="str">
            <v>00.00.0000</v>
          </cell>
          <cell r="AB209">
            <v>0</v>
          </cell>
          <cell r="AC209" t="str">
            <v>√</v>
          </cell>
        </row>
        <row r="210">
          <cell r="B210">
            <v>39561</v>
          </cell>
          <cell r="C210">
            <v>208100120</v>
          </cell>
          <cell r="D210">
            <v>408301038</v>
          </cell>
          <cell r="E210">
            <v>408401035</v>
          </cell>
          <cell r="F210">
            <v>6304</v>
          </cell>
          <cell r="G210">
            <v>39561</v>
          </cell>
          <cell r="H210" t="str">
            <v>FATRAPOLINDO NUSA INDUSTRI</v>
          </cell>
          <cell r="I210" t="str">
            <v>HF2.9BO BOPP FIL</v>
          </cell>
          <cell r="J210">
            <v>25000</v>
          </cell>
          <cell r="K210">
            <v>14919.290800000001</v>
          </cell>
          <cell r="L210">
            <v>372982269</v>
          </cell>
          <cell r="M210">
            <v>37319329</v>
          </cell>
          <cell r="N210">
            <v>410301598</v>
          </cell>
          <cell r="O210">
            <v>47</v>
          </cell>
          <cell r="P210" t="str">
            <v>USD</v>
          </cell>
          <cell r="Q210" t="str">
            <v>Z01</v>
          </cell>
          <cell r="R210">
            <v>44639.38</v>
          </cell>
          <cell r="S210">
            <v>40581.25</v>
          </cell>
          <cell r="T210">
            <v>4058.13</v>
          </cell>
          <cell r="U210">
            <v>1.6233</v>
          </cell>
          <cell r="V210" t="str">
            <v>AHAN SURJANA</v>
          </cell>
          <cell r="W210" t="str">
            <v>Cilegon W/H</v>
          </cell>
          <cell r="X210" t="str">
            <v>JAKARTA</v>
          </cell>
          <cell r="Z210" t="str">
            <v>00.00.0000</v>
          </cell>
          <cell r="AB210">
            <v>0</v>
          </cell>
          <cell r="AC210" t="str">
            <v>√</v>
          </cell>
        </row>
        <row r="211">
          <cell r="B211">
            <v>39561</v>
          </cell>
          <cell r="C211">
            <v>208100120</v>
          </cell>
          <cell r="D211">
            <v>408301044</v>
          </cell>
          <cell r="E211">
            <v>408401036</v>
          </cell>
          <cell r="F211">
            <v>6305</v>
          </cell>
          <cell r="G211">
            <v>39561</v>
          </cell>
          <cell r="H211" t="str">
            <v>FATRAPOLINDO NUSA INDUSTRI</v>
          </cell>
          <cell r="I211" t="str">
            <v>HF2.9BO BOPP FIL</v>
          </cell>
          <cell r="J211">
            <v>25000</v>
          </cell>
          <cell r="K211">
            <v>14919.290800000001</v>
          </cell>
          <cell r="L211">
            <v>372982269</v>
          </cell>
          <cell r="M211">
            <v>37319329</v>
          </cell>
          <cell r="N211">
            <v>410301598</v>
          </cell>
          <cell r="O211">
            <v>47</v>
          </cell>
          <cell r="P211" t="str">
            <v>USD</v>
          </cell>
          <cell r="Q211" t="str">
            <v>Z01</v>
          </cell>
          <cell r="R211">
            <v>44639.38</v>
          </cell>
          <cell r="S211">
            <v>40581.25</v>
          </cell>
          <cell r="T211">
            <v>4058.13</v>
          </cell>
          <cell r="U211">
            <v>1.6233</v>
          </cell>
          <cell r="V211" t="str">
            <v>AHAN SURJANA</v>
          </cell>
          <cell r="W211" t="str">
            <v>Cilegon W/H</v>
          </cell>
          <cell r="X211" t="str">
            <v>JAKARTA</v>
          </cell>
          <cell r="Z211" t="str">
            <v>00.00.0000</v>
          </cell>
          <cell r="AB211">
            <v>0</v>
          </cell>
          <cell r="AC211" t="str">
            <v>√</v>
          </cell>
        </row>
        <row r="212">
          <cell r="B212">
            <v>39567</v>
          </cell>
          <cell r="C212">
            <v>408100059</v>
          </cell>
          <cell r="D212">
            <v>408301363</v>
          </cell>
          <cell r="E212">
            <v>408401356</v>
          </cell>
          <cell r="F212">
            <v>6700</v>
          </cell>
          <cell r="G212">
            <v>39567</v>
          </cell>
          <cell r="H212" t="str">
            <v>PANVERTA CAKRA KENCANA</v>
          </cell>
          <cell r="I212" t="str">
            <v>HF8.0CM CAST MET</v>
          </cell>
          <cell r="J212">
            <v>24000</v>
          </cell>
          <cell r="K212">
            <v>15613.91</v>
          </cell>
          <cell r="L212">
            <v>374733840</v>
          </cell>
          <cell r="M212">
            <v>37319256</v>
          </cell>
          <cell r="N212">
            <v>412053096</v>
          </cell>
          <cell r="O212">
            <v>26</v>
          </cell>
          <cell r="P212" t="str">
            <v>USD</v>
          </cell>
          <cell r="Q212" t="str">
            <v>Z01</v>
          </cell>
          <cell r="R212">
            <v>44616</v>
          </cell>
          <cell r="S212">
            <v>40560</v>
          </cell>
          <cell r="T212">
            <v>4056</v>
          </cell>
          <cell r="U212">
            <v>1.69</v>
          </cell>
          <cell r="V212" t="str">
            <v>AHAN SURJANA</v>
          </cell>
          <cell r="W212" t="str">
            <v>Cilegon W/H</v>
          </cell>
          <cell r="X212" t="str">
            <v>PANDAAN</v>
          </cell>
          <cell r="Z212" t="str">
            <v>00.00.0000</v>
          </cell>
          <cell r="AB212">
            <v>0</v>
          </cell>
          <cell r="AC212" t="str">
            <v>√</v>
          </cell>
        </row>
        <row r="213">
          <cell r="B213">
            <v>39567</v>
          </cell>
          <cell r="C213">
            <v>408100059</v>
          </cell>
          <cell r="D213">
            <v>408301367</v>
          </cell>
          <cell r="E213">
            <v>408401360</v>
          </cell>
          <cell r="F213">
            <v>6702</v>
          </cell>
          <cell r="G213">
            <v>39567</v>
          </cell>
          <cell r="H213" t="str">
            <v>PANVERTA CAKRA KENCANA</v>
          </cell>
          <cell r="I213" t="str">
            <v>HF8.0CM CAST MET</v>
          </cell>
          <cell r="J213">
            <v>24000</v>
          </cell>
          <cell r="K213">
            <v>15613.91</v>
          </cell>
          <cell r="L213">
            <v>374733840</v>
          </cell>
          <cell r="M213">
            <v>37319256</v>
          </cell>
          <cell r="N213">
            <v>412053096</v>
          </cell>
          <cell r="O213">
            <v>26</v>
          </cell>
          <cell r="P213" t="str">
            <v>USD</v>
          </cell>
          <cell r="Q213" t="str">
            <v>Z01</v>
          </cell>
          <cell r="R213">
            <v>44616</v>
          </cell>
          <cell r="S213">
            <v>40560</v>
          </cell>
          <cell r="T213">
            <v>4056</v>
          </cell>
          <cell r="U213">
            <v>1.69</v>
          </cell>
          <cell r="V213" t="str">
            <v>AHAN SURJANA</v>
          </cell>
          <cell r="W213" t="str">
            <v>Cilegon W/H</v>
          </cell>
          <cell r="X213" t="str">
            <v>PANDAAN</v>
          </cell>
          <cell r="Z213" t="str">
            <v>00.00.0000</v>
          </cell>
          <cell r="AB213">
            <v>0</v>
          </cell>
          <cell r="AC213" t="str">
            <v>√</v>
          </cell>
        </row>
        <row r="214">
          <cell r="B214">
            <v>39567</v>
          </cell>
          <cell r="C214">
            <v>408100059</v>
          </cell>
          <cell r="D214">
            <v>408301368</v>
          </cell>
          <cell r="E214">
            <v>408401361</v>
          </cell>
          <cell r="F214">
            <v>6703</v>
          </cell>
          <cell r="G214">
            <v>39567</v>
          </cell>
          <cell r="H214" t="str">
            <v>PANVERTA CAKRA KENCANA</v>
          </cell>
          <cell r="I214" t="str">
            <v>HF8.0CM CAST MET</v>
          </cell>
          <cell r="J214">
            <v>24000</v>
          </cell>
          <cell r="K214">
            <v>15613.91</v>
          </cell>
          <cell r="L214">
            <v>374733840</v>
          </cell>
          <cell r="M214">
            <v>37319256</v>
          </cell>
          <cell r="N214">
            <v>412053096</v>
          </cell>
          <cell r="O214">
            <v>26</v>
          </cell>
          <cell r="P214" t="str">
            <v>USD</v>
          </cell>
          <cell r="Q214" t="str">
            <v>Z01</v>
          </cell>
          <cell r="R214">
            <v>44616</v>
          </cell>
          <cell r="S214">
            <v>40560</v>
          </cell>
          <cell r="T214">
            <v>4056</v>
          </cell>
          <cell r="U214">
            <v>1.69</v>
          </cell>
          <cell r="V214" t="str">
            <v>AHAN SURJANA</v>
          </cell>
          <cell r="W214" t="str">
            <v>Cilegon W/H</v>
          </cell>
          <cell r="X214" t="str">
            <v>PANDAAN</v>
          </cell>
          <cell r="Z214" t="str">
            <v>00.00.0000</v>
          </cell>
          <cell r="AB214">
            <v>0</v>
          </cell>
          <cell r="AC214" t="str">
            <v>√</v>
          </cell>
        </row>
        <row r="215">
          <cell r="B215">
            <v>39567</v>
          </cell>
          <cell r="C215">
            <v>408100059</v>
          </cell>
          <cell r="D215">
            <v>408301369</v>
          </cell>
          <cell r="E215">
            <v>408401362</v>
          </cell>
          <cell r="F215">
            <v>6704</v>
          </cell>
          <cell r="G215">
            <v>39567</v>
          </cell>
          <cell r="H215" t="str">
            <v>PANVERTA CAKRA KENCANA</v>
          </cell>
          <cell r="I215" t="str">
            <v>HF8.0CM CAST MET</v>
          </cell>
          <cell r="J215">
            <v>24000</v>
          </cell>
          <cell r="K215">
            <v>15613.91</v>
          </cell>
          <cell r="L215">
            <v>374733840</v>
          </cell>
          <cell r="M215">
            <v>37319256</v>
          </cell>
          <cell r="N215">
            <v>412053096</v>
          </cell>
          <cell r="O215">
            <v>26</v>
          </cell>
          <cell r="P215" t="str">
            <v>USD</v>
          </cell>
          <cell r="Q215" t="str">
            <v>Z01</v>
          </cell>
          <cell r="R215">
            <v>44616</v>
          </cell>
          <cell r="S215">
            <v>40560</v>
          </cell>
          <cell r="T215">
            <v>4056</v>
          </cell>
          <cell r="U215">
            <v>1.69</v>
          </cell>
          <cell r="V215" t="str">
            <v>AHAN SURJANA</v>
          </cell>
          <cell r="W215" t="str">
            <v>Cilegon W/H</v>
          </cell>
          <cell r="X215" t="str">
            <v>PANDAAN</v>
          </cell>
          <cell r="Z215" t="str">
            <v>00.00.0000</v>
          </cell>
          <cell r="AB215">
            <v>0</v>
          </cell>
          <cell r="AC215" t="str">
            <v>√</v>
          </cell>
        </row>
        <row r="216">
          <cell r="B216">
            <v>39568</v>
          </cell>
          <cell r="C216">
            <v>308100125</v>
          </cell>
          <cell r="D216">
            <v>408301385</v>
          </cell>
          <cell r="E216">
            <v>408401379</v>
          </cell>
          <cell r="F216">
            <v>6735</v>
          </cell>
          <cell r="G216">
            <v>39568</v>
          </cell>
          <cell r="H216" t="str">
            <v>TIRTA ALAM SEGAR</v>
          </cell>
          <cell r="I216" t="str">
            <v>HE2.0TF THERMO F</v>
          </cell>
          <cell r="J216">
            <v>24000</v>
          </cell>
          <cell r="K216">
            <v>15605.46</v>
          </cell>
          <cell r="L216">
            <v>374531040</v>
          </cell>
          <cell r="M216">
            <v>37319256</v>
          </cell>
          <cell r="N216">
            <v>411850296</v>
          </cell>
          <cell r="O216">
            <v>16</v>
          </cell>
          <cell r="P216" t="str">
            <v>USD</v>
          </cell>
          <cell r="Q216" t="str">
            <v>Z01</v>
          </cell>
          <cell r="R216">
            <v>44616</v>
          </cell>
          <cell r="S216">
            <v>40560</v>
          </cell>
          <cell r="T216">
            <v>4056</v>
          </cell>
          <cell r="U216">
            <v>1.69</v>
          </cell>
          <cell r="V216" t="str">
            <v>BERLIN S</v>
          </cell>
          <cell r="W216" t="str">
            <v>Cilegon W/H</v>
          </cell>
          <cell r="X216" t="str">
            <v>BLOK B1-2 GANDA MEKAR CIKARA</v>
          </cell>
          <cell r="Z216" t="str">
            <v>00.00.0000</v>
          </cell>
          <cell r="AB216">
            <v>0</v>
          </cell>
          <cell r="AC216" t="str">
            <v>√</v>
          </cell>
        </row>
        <row r="217">
          <cell r="B217">
            <v>39540</v>
          </cell>
          <cell r="C217">
            <v>308100037</v>
          </cell>
          <cell r="D217">
            <v>408300049</v>
          </cell>
          <cell r="E217">
            <v>408400049</v>
          </cell>
          <cell r="F217">
            <v>5061</v>
          </cell>
          <cell r="G217">
            <v>39540</v>
          </cell>
          <cell r="H217" t="str">
            <v>ASABA PRIMAMAKMUR</v>
          </cell>
          <cell r="I217" t="str">
            <v>HE2.0TF THERMO F</v>
          </cell>
          <cell r="J217">
            <v>25000</v>
          </cell>
          <cell r="K217">
            <v>14885.6378</v>
          </cell>
          <cell r="L217">
            <v>372140946</v>
          </cell>
          <cell r="M217">
            <v>37173640</v>
          </cell>
          <cell r="N217">
            <v>409314586</v>
          </cell>
          <cell r="O217">
            <v>16</v>
          </cell>
          <cell r="P217" t="str">
            <v>USD</v>
          </cell>
          <cell r="Q217" t="str">
            <v>Z01</v>
          </cell>
          <cell r="R217">
            <v>44499.95</v>
          </cell>
          <cell r="S217">
            <v>40454.5</v>
          </cell>
          <cell r="T217">
            <v>4045.45</v>
          </cell>
          <cell r="U217">
            <v>1.6182000000000001</v>
          </cell>
          <cell r="V217" t="str">
            <v>HENDRIK ASALI</v>
          </cell>
          <cell r="W217" t="str">
            <v>Cilegon W/H</v>
          </cell>
          <cell r="X217" t="str">
            <v>DESA TALAGA KEC CIKUPA TANGE</v>
          </cell>
          <cell r="Z217" t="str">
            <v>00.00.0000</v>
          </cell>
          <cell r="AB217">
            <v>0</v>
          </cell>
          <cell r="AC217" t="str">
            <v>√</v>
          </cell>
        </row>
        <row r="218">
          <cell r="B218">
            <v>39546</v>
          </cell>
          <cell r="C218">
            <v>308100037</v>
          </cell>
          <cell r="D218">
            <v>408300384</v>
          </cell>
          <cell r="E218">
            <v>408400384</v>
          </cell>
          <cell r="F218">
            <v>5483</v>
          </cell>
          <cell r="G218">
            <v>39546</v>
          </cell>
          <cell r="H218" t="str">
            <v>ASABA PRIMAMAKMUR</v>
          </cell>
          <cell r="I218" t="str">
            <v>HE2.0TF THERMO F</v>
          </cell>
          <cell r="J218">
            <v>25000</v>
          </cell>
          <cell r="K218">
            <v>14916.3832</v>
          </cell>
          <cell r="L218">
            <v>372909581</v>
          </cell>
          <cell r="M218">
            <v>37204385</v>
          </cell>
          <cell r="N218">
            <v>410113966</v>
          </cell>
          <cell r="O218">
            <v>16</v>
          </cell>
          <cell r="P218" t="str">
            <v>USD</v>
          </cell>
          <cell r="Q218" t="str">
            <v>Z01</v>
          </cell>
          <cell r="R218">
            <v>44499.95</v>
          </cell>
          <cell r="S218">
            <v>40454.5</v>
          </cell>
          <cell r="T218">
            <v>4045.45</v>
          </cell>
          <cell r="U218">
            <v>1.6182000000000001</v>
          </cell>
          <cell r="V218" t="str">
            <v>HENDRIK ASALI</v>
          </cell>
          <cell r="W218" t="str">
            <v>Cilegon W/H</v>
          </cell>
          <cell r="X218" t="str">
            <v>DESA TALAGA KEC CIKUPA TANGE</v>
          </cell>
          <cell r="Z218" t="str">
            <v>00.00.0000</v>
          </cell>
          <cell r="AB218">
            <v>0</v>
          </cell>
          <cell r="AC218" t="str">
            <v>√</v>
          </cell>
        </row>
        <row r="219">
          <cell r="B219">
            <v>39558</v>
          </cell>
          <cell r="C219">
            <v>308100176</v>
          </cell>
          <cell r="D219">
            <v>408300819</v>
          </cell>
          <cell r="E219">
            <v>408400820</v>
          </cell>
          <cell r="F219">
            <v>5989</v>
          </cell>
          <cell r="G219">
            <v>39558</v>
          </cell>
          <cell r="H219" t="str">
            <v>SUMBER BENGAWAN PLASINDO</v>
          </cell>
          <cell r="I219" t="str">
            <v>HY3.0FY YARN 3.0</v>
          </cell>
          <cell r="J219">
            <v>24000</v>
          </cell>
          <cell r="K219">
            <v>15307.201800000001</v>
          </cell>
          <cell r="L219">
            <v>367372843</v>
          </cell>
          <cell r="M219">
            <v>36755661</v>
          </cell>
          <cell r="N219">
            <v>404128504</v>
          </cell>
          <cell r="O219">
            <v>17</v>
          </cell>
          <cell r="P219" t="str">
            <v>USD</v>
          </cell>
          <cell r="Q219" t="str">
            <v>Z01</v>
          </cell>
          <cell r="R219">
            <v>43944.12</v>
          </cell>
          <cell r="S219">
            <v>39949.199999999997</v>
          </cell>
          <cell r="T219">
            <v>3994.92</v>
          </cell>
          <cell r="U219">
            <v>1.6646000000000001</v>
          </cell>
          <cell r="V219" t="str">
            <v>BERLIN S</v>
          </cell>
          <cell r="W219" t="str">
            <v>Cilegon W/H</v>
          </cell>
          <cell r="X219" t="str">
            <v>JATEN</v>
          </cell>
          <cell r="Z219" t="str">
            <v>00.00.0000</v>
          </cell>
          <cell r="AB219">
            <v>0</v>
          </cell>
          <cell r="AC219" t="str">
            <v>√</v>
          </cell>
        </row>
        <row r="220">
          <cell r="B220">
            <v>39540</v>
          </cell>
          <cell r="C220">
            <v>108100156</v>
          </cell>
          <cell r="D220">
            <v>408300094</v>
          </cell>
          <cell r="E220">
            <v>408400093</v>
          </cell>
          <cell r="F220">
            <v>5120</v>
          </cell>
          <cell r="G220">
            <v>39540</v>
          </cell>
          <cell r="H220" t="str">
            <v>YANAPRIMA HASTAPERSADA</v>
          </cell>
          <cell r="I220" t="str">
            <v>HY3.8FY YARN 3.8</v>
          </cell>
          <cell r="J220">
            <v>25000</v>
          </cell>
          <cell r="K220">
            <v>14551.162200000001</v>
          </cell>
          <cell r="L220">
            <v>363779055</v>
          </cell>
          <cell r="M220">
            <v>36338360</v>
          </cell>
          <cell r="N220">
            <v>400117415</v>
          </cell>
          <cell r="O220">
            <v>19</v>
          </cell>
          <cell r="P220" t="str">
            <v>USD</v>
          </cell>
          <cell r="Q220" t="str">
            <v>Z01</v>
          </cell>
          <cell r="R220">
            <v>43500.05</v>
          </cell>
          <cell r="S220">
            <v>39545.5</v>
          </cell>
          <cell r="T220">
            <v>3954.55</v>
          </cell>
          <cell r="U220">
            <v>1.5817999999999999</v>
          </cell>
          <cell r="V220" t="str">
            <v>BERLIN S</v>
          </cell>
          <cell r="W220" t="str">
            <v>Cilegon W/H</v>
          </cell>
          <cell r="X220" t="str">
            <v>SURABAYA</v>
          </cell>
          <cell r="Z220" t="str">
            <v>00.00.0000</v>
          </cell>
          <cell r="AB220">
            <v>0</v>
          </cell>
          <cell r="AC220" t="str">
            <v>√</v>
          </cell>
        </row>
        <row r="221">
          <cell r="B221">
            <v>39558</v>
          </cell>
          <cell r="C221">
            <v>208100246</v>
          </cell>
          <cell r="D221">
            <v>408300846</v>
          </cell>
          <cell r="E221">
            <v>408400847</v>
          </cell>
          <cell r="F221">
            <v>6011</v>
          </cell>
          <cell r="G221">
            <v>39558</v>
          </cell>
          <cell r="H221" t="str">
            <v>YANAPRIMA HASTAPERSADA</v>
          </cell>
          <cell r="I221" t="str">
            <v>HY3.8FY YARN 3.8</v>
          </cell>
          <cell r="J221">
            <v>24000</v>
          </cell>
          <cell r="K221">
            <v>15148.294900000001</v>
          </cell>
          <cell r="L221">
            <v>363559078</v>
          </cell>
          <cell r="M221">
            <v>36374094</v>
          </cell>
          <cell r="N221">
            <v>399933172</v>
          </cell>
          <cell r="O221">
            <v>19</v>
          </cell>
          <cell r="P221" t="str">
            <v>USD</v>
          </cell>
          <cell r="Q221" t="str">
            <v>Z01</v>
          </cell>
          <cell r="R221">
            <v>43487.93</v>
          </cell>
          <cell r="S221">
            <v>39534.480000000003</v>
          </cell>
          <cell r="T221">
            <v>3953.45</v>
          </cell>
          <cell r="U221">
            <v>1.6473</v>
          </cell>
          <cell r="V221" t="str">
            <v>BERLIN S</v>
          </cell>
          <cell r="W221" t="str">
            <v>Cilegon W/H</v>
          </cell>
          <cell r="X221" t="str">
            <v>SURABAYA</v>
          </cell>
          <cell r="Z221" t="str">
            <v>00.00.0000</v>
          </cell>
          <cell r="AB221">
            <v>0</v>
          </cell>
          <cell r="AC221" t="str">
            <v>√</v>
          </cell>
        </row>
        <row r="222">
          <cell r="B222">
            <v>39552</v>
          </cell>
          <cell r="C222">
            <v>408100116</v>
          </cell>
          <cell r="D222">
            <v>408300631</v>
          </cell>
          <cell r="E222">
            <v>408400632</v>
          </cell>
          <cell r="F222">
            <v>5768</v>
          </cell>
          <cell r="G222">
            <v>39552</v>
          </cell>
          <cell r="H222" t="str">
            <v>ARGHA KARYA PRIMA INDUSTRY</v>
          </cell>
          <cell r="I222" t="str">
            <v>HF2.0BM BOPP MET</v>
          </cell>
          <cell r="J222">
            <v>23000</v>
          </cell>
          <cell r="K222">
            <v>15709.716700000001</v>
          </cell>
          <cell r="L222">
            <v>361323485</v>
          </cell>
          <cell r="M222">
            <v>36170089</v>
          </cell>
          <cell r="N222">
            <v>397493574</v>
          </cell>
          <cell r="O222">
            <v>47</v>
          </cell>
          <cell r="P222" t="str">
            <v>USD</v>
          </cell>
          <cell r="Q222" t="str">
            <v>Z01</v>
          </cell>
          <cell r="R222">
            <v>43244.03</v>
          </cell>
          <cell r="S222">
            <v>39312.75</v>
          </cell>
          <cell r="T222">
            <v>3931.28</v>
          </cell>
          <cell r="U222">
            <v>1.7093</v>
          </cell>
          <cell r="V222" t="str">
            <v>AHAN SURJANA</v>
          </cell>
          <cell r="W222" t="str">
            <v>Cilegon W/H</v>
          </cell>
          <cell r="X222" t="str">
            <v>CITEUREUP, CIBINONG</v>
          </cell>
          <cell r="Z222" t="str">
            <v>00.00.0000</v>
          </cell>
          <cell r="AB222">
            <v>0</v>
          </cell>
          <cell r="AC222" t="str">
            <v>√</v>
          </cell>
        </row>
        <row r="223">
          <cell r="B223">
            <v>39560</v>
          </cell>
          <cell r="C223">
            <v>408100108</v>
          </cell>
          <cell r="D223">
            <v>408300935</v>
          </cell>
          <cell r="E223">
            <v>408400936</v>
          </cell>
          <cell r="F223">
            <v>6168</v>
          </cell>
          <cell r="G223">
            <v>39560</v>
          </cell>
          <cell r="H223" t="str">
            <v>PABRIK KERTAS TJIWI KIMIA</v>
          </cell>
          <cell r="I223" t="str">
            <v>HE2.0TF THERMO F</v>
          </cell>
          <cell r="J223">
            <v>22000</v>
          </cell>
          <cell r="K223">
            <v>16263.2444</v>
          </cell>
          <cell r="L223">
            <v>357791376</v>
          </cell>
          <cell r="M223">
            <v>35791592</v>
          </cell>
          <cell r="N223">
            <v>393582968</v>
          </cell>
          <cell r="O223">
            <v>90</v>
          </cell>
          <cell r="P223" t="str">
            <v>USD</v>
          </cell>
          <cell r="Q223" t="str">
            <v>Z01</v>
          </cell>
          <cell r="R223">
            <v>42811.98</v>
          </cell>
          <cell r="S223">
            <v>38919.980000000003</v>
          </cell>
          <cell r="T223">
            <v>3892</v>
          </cell>
          <cell r="U223">
            <v>1.7690999999999999</v>
          </cell>
          <cell r="V223" t="str">
            <v>HENDRIK ASALI</v>
          </cell>
          <cell r="W223" t="str">
            <v>Cilegon W/H</v>
          </cell>
          <cell r="X223" t="str">
            <v>JL. MH. THAMRIN NO. 51</v>
          </cell>
          <cell r="Z223" t="str">
            <v>00.00.0000</v>
          </cell>
          <cell r="AB223">
            <v>0</v>
          </cell>
          <cell r="AC223" t="str">
            <v>√</v>
          </cell>
        </row>
        <row r="224">
          <cell r="B224">
            <v>39568</v>
          </cell>
          <cell r="C224">
            <v>208100018</v>
          </cell>
          <cell r="D224">
            <v>408301377</v>
          </cell>
          <cell r="E224">
            <v>408401372</v>
          </cell>
          <cell r="F224">
            <v>6728</v>
          </cell>
          <cell r="G224">
            <v>39568</v>
          </cell>
          <cell r="H224" t="str">
            <v>EDELI JAYA PERKASA</v>
          </cell>
          <cell r="I224" t="str">
            <v>HY3.8FY YARN 3.8</v>
          </cell>
          <cell r="J224">
            <v>25000</v>
          </cell>
          <cell r="K224">
            <v>14270.685299999999</v>
          </cell>
          <cell r="L224">
            <v>356767133</v>
          </cell>
          <cell r="M224">
            <v>35549214</v>
          </cell>
          <cell r="N224">
            <v>392316347</v>
          </cell>
          <cell r="O224">
            <v>21</v>
          </cell>
          <cell r="P224" t="str">
            <v>USD</v>
          </cell>
          <cell r="Q224" t="str">
            <v>Z01</v>
          </cell>
          <cell r="R224">
            <v>42499.88</v>
          </cell>
          <cell r="S224">
            <v>38636.25</v>
          </cell>
          <cell r="T224">
            <v>3863.63</v>
          </cell>
          <cell r="U224">
            <v>1.5455000000000001</v>
          </cell>
          <cell r="V224" t="str">
            <v>BERLIN S</v>
          </cell>
          <cell r="W224" t="str">
            <v>Cilegon W/H</v>
          </cell>
          <cell r="X224" t="str">
            <v>RT.001/03 PLUIT PENJARINGAN</v>
          </cell>
          <cell r="Z224" t="str">
            <v>00.00.0000</v>
          </cell>
          <cell r="AB224">
            <v>0</v>
          </cell>
          <cell r="AC224" t="str">
            <v>√</v>
          </cell>
        </row>
        <row r="225">
          <cell r="B225">
            <v>39539</v>
          </cell>
          <cell r="C225">
            <v>308100143</v>
          </cell>
          <cell r="D225">
            <v>408300023</v>
          </cell>
          <cell r="E225">
            <v>408400023</v>
          </cell>
          <cell r="F225">
            <v>5036</v>
          </cell>
          <cell r="G225">
            <v>39539</v>
          </cell>
          <cell r="H225" t="str">
            <v>ARGHA KARYA PRIMA INDUSTRY</v>
          </cell>
          <cell r="I225" t="str">
            <v>HF2.0BM BOPP MET</v>
          </cell>
          <cell r="J225">
            <v>23000</v>
          </cell>
          <cell r="K225">
            <v>15179.545899999999</v>
          </cell>
          <cell r="L225">
            <v>349129555</v>
          </cell>
          <cell r="M225">
            <v>34875003</v>
          </cell>
          <cell r="N225">
            <v>384004558</v>
          </cell>
          <cell r="O225">
            <v>47</v>
          </cell>
          <cell r="P225" t="str">
            <v>USD</v>
          </cell>
          <cell r="Q225" t="str">
            <v>Z01</v>
          </cell>
          <cell r="R225">
            <v>41748.29</v>
          </cell>
          <cell r="S225">
            <v>37952.99</v>
          </cell>
          <cell r="T225">
            <v>3795.3</v>
          </cell>
          <cell r="U225">
            <v>1.6501000000000001</v>
          </cell>
          <cell r="V225" t="str">
            <v>AHAN SURJANA</v>
          </cell>
          <cell r="W225" t="str">
            <v>Cilegon W/H</v>
          </cell>
          <cell r="X225" t="str">
            <v>CITEUREUP, CIBINONG</v>
          </cell>
          <cell r="Z225" t="str">
            <v>00.00.0000</v>
          </cell>
          <cell r="AB225">
            <v>0</v>
          </cell>
          <cell r="AC225" t="str">
            <v>√</v>
          </cell>
        </row>
        <row r="226">
          <cell r="B226">
            <v>39565</v>
          </cell>
          <cell r="C226">
            <v>8020810020</v>
          </cell>
          <cell r="D226">
            <v>8040830235</v>
          </cell>
          <cell r="E226">
            <v>8040840233</v>
          </cell>
          <cell r="F226">
            <v>6549</v>
          </cell>
          <cell r="G226">
            <v>39565</v>
          </cell>
          <cell r="H226" t="str">
            <v>BUKITMEGA MASABADI</v>
          </cell>
          <cell r="I226" t="str">
            <v>HI10HO INJECTION</v>
          </cell>
          <cell r="J226">
            <v>23000</v>
          </cell>
          <cell r="K226">
            <v>15134.1129</v>
          </cell>
          <cell r="L226">
            <v>348084597</v>
          </cell>
          <cell r="M226">
            <v>34707314</v>
          </cell>
          <cell r="N226">
            <v>382791911</v>
          </cell>
          <cell r="O226">
            <v>30</v>
          </cell>
          <cell r="P226" t="str">
            <v>USD</v>
          </cell>
          <cell r="Q226" t="str">
            <v>Z01</v>
          </cell>
          <cell r="R226">
            <v>41515.019999999997</v>
          </cell>
          <cell r="S226">
            <v>37740.93</v>
          </cell>
          <cell r="T226">
            <v>3774.09</v>
          </cell>
          <cell r="U226">
            <v>1.6409</v>
          </cell>
          <cell r="V226" t="str">
            <v>AHAN SURJANA</v>
          </cell>
          <cell r="W226" t="str">
            <v>Cilegon W/H</v>
          </cell>
          <cell r="X226" t="str">
            <v>CIDENG - GAMBIR</v>
          </cell>
          <cell r="Z226" t="str">
            <v>00.00.0000</v>
          </cell>
          <cell r="AB226">
            <v>0</v>
          </cell>
          <cell r="AC226" t="str">
            <v>√</v>
          </cell>
        </row>
        <row r="227">
          <cell r="B227">
            <v>39546</v>
          </cell>
          <cell r="C227">
            <v>308100268</v>
          </cell>
          <cell r="D227">
            <v>408300368</v>
          </cell>
          <cell r="E227">
            <v>408400367</v>
          </cell>
          <cell r="G227">
            <v>39546</v>
          </cell>
          <cell r="H227" t="str">
            <v>DUNIA HARAPAN SEJAHTERA</v>
          </cell>
          <cell r="I227" t="str">
            <v>HF8.0CM CAST MET</v>
          </cell>
          <cell r="J227">
            <v>22000</v>
          </cell>
          <cell r="K227">
            <v>15293.491599999999</v>
          </cell>
          <cell r="L227">
            <v>336456816</v>
          </cell>
          <cell r="M227">
            <v>0</v>
          </cell>
          <cell r="N227">
            <v>336456816</v>
          </cell>
          <cell r="P227" t="str">
            <v>USD</v>
          </cell>
          <cell r="Q227" t="str">
            <v>Z01</v>
          </cell>
          <cell r="R227">
            <v>40149.980000000003</v>
          </cell>
          <cell r="S227">
            <v>36499.980000000003</v>
          </cell>
          <cell r="T227">
            <v>3650</v>
          </cell>
          <cell r="U227">
            <v>1.6591</v>
          </cell>
          <cell r="V227" t="str">
            <v>HENDRIK ASALI</v>
          </cell>
          <cell r="W227" t="str">
            <v>Cilegon W/H</v>
          </cell>
          <cell r="X227" t="str">
            <v>KARANGKERING - KEBOMAS</v>
          </cell>
          <cell r="Y227">
            <v>1020889</v>
          </cell>
          <cell r="Z227">
            <v>39568</v>
          </cell>
          <cell r="AB227">
            <v>0</v>
          </cell>
          <cell r="AC227" t="str">
            <v>√</v>
          </cell>
        </row>
        <row r="228">
          <cell r="B228">
            <v>39561</v>
          </cell>
          <cell r="C228">
            <v>408100043</v>
          </cell>
          <cell r="D228">
            <v>408301052</v>
          </cell>
          <cell r="E228">
            <v>408401038</v>
          </cell>
          <cell r="F228">
            <v>6307</v>
          </cell>
          <cell r="G228">
            <v>39561</v>
          </cell>
          <cell r="H228" t="str">
            <v>INDOPOLY SWAKARSA INDUSTRY</v>
          </cell>
          <cell r="I228" t="str">
            <v>HF2.9BO BOPP FIL</v>
          </cell>
          <cell r="J228">
            <v>22000</v>
          </cell>
          <cell r="K228">
            <v>15166.252899999999</v>
          </cell>
          <cell r="L228">
            <v>333657564</v>
          </cell>
          <cell r="M228">
            <v>33384634</v>
          </cell>
          <cell r="N228">
            <v>367042198</v>
          </cell>
          <cell r="O228">
            <v>47</v>
          </cell>
          <cell r="P228" t="str">
            <v>USD</v>
          </cell>
          <cell r="Q228" t="str">
            <v>Z01</v>
          </cell>
          <cell r="R228">
            <v>39932.9</v>
          </cell>
          <cell r="S228">
            <v>36302.639999999999</v>
          </cell>
          <cell r="T228">
            <v>3630.26</v>
          </cell>
          <cell r="U228">
            <v>1.6501000000000001</v>
          </cell>
          <cell r="V228" t="str">
            <v>AHAN SURJANA</v>
          </cell>
          <cell r="W228" t="str">
            <v>Cilegon W/H</v>
          </cell>
          <cell r="X228" t="str">
            <v>JL. JEND. SUDIRMAN KAV. 70-7</v>
          </cell>
          <cell r="Z228" t="str">
            <v>00.00.0000</v>
          </cell>
          <cell r="AB228">
            <v>0</v>
          </cell>
          <cell r="AC228" t="str">
            <v>√</v>
          </cell>
        </row>
        <row r="229">
          <cell r="B229">
            <v>39563</v>
          </cell>
          <cell r="C229">
            <v>408100006</v>
          </cell>
          <cell r="D229">
            <v>408301141</v>
          </cell>
          <cell r="E229">
            <v>408401137</v>
          </cell>
          <cell r="F229">
            <v>6437</v>
          </cell>
          <cell r="G229">
            <v>39563</v>
          </cell>
          <cell r="H229" t="str">
            <v>MUTIARACAHAYA PLASTINDO</v>
          </cell>
          <cell r="I229" t="str">
            <v>HF10TQ IPP FILM</v>
          </cell>
          <cell r="J229">
            <v>20000</v>
          </cell>
          <cell r="K229">
            <v>15827.306</v>
          </cell>
          <cell r="L229">
            <v>316546120</v>
          </cell>
          <cell r="M229">
            <v>31579751</v>
          </cell>
          <cell r="N229">
            <v>348125871</v>
          </cell>
          <cell r="O229">
            <v>19</v>
          </cell>
          <cell r="P229" t="str">
            <v>USD</v>
          </cell>
          <cell r="Q229" t="str">
            <v>Z01</v>
          </cell>
          <cell r="R229">
            <v>37774</v>
          </cell>
          <cell r="S229">
            <v>34340</v>
          </cell>
          <cell r="T229">
            <v>3434</v>
          </cell>
          <cell r="U229">
            <v>1.7170000000000001</v>
          </cell>
          <cell r="V229" t="str">
            <v>HENDRIK ASALI</v>
          </cell>
          <cell r="W229" t="str">
            <v>Cilegon W/H</v>
          </cell>
          <cell r="X229" t="str">
            <v>KARANGPILANG SURABAYA</v>
          </cell>
          <cell r="Z229" t="str">
            <v>00.00.0000</v>
          </cell>
          <cell r="AB229">
            <v>0</v>
          </cell>
          <cell r="AC229" t="str">
            <v>√</v>
          </cell>
        </row>
        <row r="230">
          <cell r="B230">
            <v>39554</v>
          </cell>
          <cell r="C230">
            <v>408100086</v>
          </cell>
          <cell r="D230">
            <v>408300721</v>
          </cell>
          <cell r="E230">
            <v>408400722</v>
          </cell>
          <cell r="F230">
            <v>5864</v>
          </cell>
          <cell r="G230">
            <v>39554</v>
          </cell>
          <cell r="H230" t="str">
            <v>MUTIARA HEXAGON</v>
          </cell>
          <cell r="I230" t="str">
            <v>HF8.0CM CAST MET</v>
          </cell>
          <cell r="J230">
            <v>20000</v>
          </cell>
          <cell r="K230">
            <v>15723.45</v>
          </cell>
          <cell r="L230">
            <v>314469000</v>
          </cell>
          <cell r="M230">
            <v>31466052</v>
          </cell>
          <cell r="N230">
            <v>345935052</v>
          </cell>
          <cell r="O230">
            <v>23</v>
          </cell>
          <cell r="P230" t="str">
            <v>USD</v>
          </cell>
          <cell r="Q230" t="str">
            <v>Z01</v>
          </cell>
          <cell r="R230">
            <v>37620</v>
          </cell>
          <cell r="S230">
            <v>34200</v>
          </cell>
          <cell r="T230">
            <v>3420</v>
          </cell>
          <cell r="U230">
            <v>1.71</v>
          </cell>
          <cell r="V230" t="str">
            <v>BERLIN S</v>
          </cell>
          <cell r="W230" t="str">
            <v>Cilegon W/H</v>
          </cell>
          <cell r="X230" t="str">
            <v>BALARAJA</v>
          </cell>
          <cell r="Z230" t="str">
            <v>00.00.0000</v>
          </cell>
          <cell r="AB230">
            <v>0</v>
          </cell>
          <cell r="AC230" t="str">
            <v>√</v>
          </cell>
        </row>
        <row r="231">
          <cell r="B231">
            <v>39567</v>
          </cell>
          <cell r="C231">
            <v>408100086</v>
          </cell>
          <cell r="D231">
            <v>408301303</v>
          </cell>
          <cell r="E231">
            <v>408401298</v>
          </cell>
          <cell r="F231">
            <v>6629</v>
          </cell>
          <cell r="G231">
            <v>39567</v>
          </cell>
          <cell r="H231" t="str">
            <v>MUTIARA HEXAGON</v>
          </cell>
          <cell r="I231" t="str">
            <v>HF8.0CM CAST MET</v>
          </cell>
          <cell r="J231">
            <v>20000</v>
          </cell>
          <cell r="K231">
            <v>15771.33</v>
          </cell>
          <cell r="L231">
            <v>315426600</v>
          </cell>
          <cell r="M231">
            <v>31467420</v>
          </cell>
          <cell r="N231">
            <v>346894020</v>
          </cell>
          <cell r="O231">
            <v>23</v>
          </cell>
          <cell r="P231" t="str">
            <v>USD</v>
          </cell>
          <cell r="Q231" t="str">
            <v>Z01</v>
          </cell>
          <cell r="R231">
            <v>37620</v>
          </cell>
          <cell r="S231">
            <v>34200</v>
          </cell>
          <cell r="T231">
            <v>3420</v>
          </cell>
          <cell r="U231">
            <v>1.71</v>
          </cell>
          <cell r="V231" t="str">
            <v>BERLIN S</v>
          </cell>
          <cell r="W231" t="str">
            <v>Cilegon W/H</v>
          </cell>
          <cell r="X231" t="str">
            <v>BALARAJA</v>
          </cell>
          <cell r="Z231" t="str">
            <v>00.00.0000</v>
          </cell>
          <cell r="AB231">
            <v>0</v>
          </cell>
          <cell r="AC231" t="str">
            <v>√</v>
          </cell>
        </row>
        <row r="232">
          <cell r="B232">
            <v>39567</v>
          </cell>
          <cell r="C232">
            <v>408100086</v>
          </cell>
          <cell r="D232">
            <v>408301344</v>
          </cell>
          <cell r="E232">
            <v>408401337</v>
          </cell>
          <cell r="F232">
            <v>6685</v>
          </cell>
          <cell r="G232">
            <v>39567</v>
          </cell>
          <cell r="H232" t="str">
            <v>MUTIARA HEXAGON</v>
          </cell>
          <cell r="I232" t="str">
            <v>HF8.0CM CAST MET</v>
          </cell>
          <cell r="J232">
            <v>20000</v>
          </cell>
          <cell r="K232">
            <v>15798.69</v>
          </cell>
          <cell r="L232">
            <v>315973800</v>
          </cell>
          <cell r="M232">
            <v>31467420</v>
          </cell>
          <cell r="N232">
            <v>347441220</v>
          </cell>
          <cell r="O232">
            <v>23</v>
          </cell>
          <cell r="P232" t="str">
            <v>USD</v>
          </cell>
          <cell r="Q232" t="str">
            <v>Z01</v>
          </cell>
          <cell r="R232">
            <v>37620</v>
          </cell>
          <cell r="S232">
            <v>34200</v>
          </cell>
          <cell r="T232">
            <v>3420</v>
          </cell>
          <cell r="U232">
            <v>1.71</v>
          </cell>
          <cell r="V232" t="str">
            <v>BERLIN S</v>
          </cell>
          <cell r="W232" t="str">
            <v>Cilegon W/H</v>
          </cell>
          <cell r="X232" t="str">
            <v>BALARAJA</v>
          </cell>
          <cell r="Z232" t="str">
            <v>00.00.0000</v>
          </cell>
          <cell r="AB232">
            <v>0</v>
          </cell>
          <cell r="AC232" t="str">
            <v>√</v>
          </cell>
        </row>
        <row r="233">
          <cell r="B233">
            <v>39552</v>
          </cell>
          <cell r="C233">
            <v>408100116</v>
          </cell>
          <cell r="D233">
            <v>408300630</v>
          </cell>
          <cell r="E233">
            <v>408400631</v>
          </cell>
          <cell r="F233">
            <v>5767</v>
          </cell>
          <cell r="G233">
            <v>39552</v>
          </cell>
          <cell r="H233" t="str">
            <v>ARGHA KARYA PRIMA INDUSTRY</v>
          </cell>
          <cell r="I233" t="str">
            <v>HF2.0BM BOPP MET</v>
          </cell>
          <cell r="J233">
            <v>20000</v>
          </cell>
          <cell r="K233">
            <v>15709.7168</v>
          </cell>
          <cell r="L233">
            <v>314194335</v>
          </cell>
          <cell r="M233">
            <v>31452251</v>
          </cell>
          <cell r="N233">
            <v>345646586</v>
          </cell>
          <cell r="O233">
            <v>47</v>
          </cell>
          <cell r="P233" t="str">
            <v>USD</v>
          </cell>
          <cell r="Q233" t="str">
            <v>Z01</v>
          </cell>
          <cell r="R233">
            <v>37603.5</v>
          </cell>
          <cell r="S233">
            <v>34185</v>
          </cell>
          <cell r="T233">
            <v>3418.5</v>
          </cell>
          <cell r="U233">
            <v>1.7093</v>
          </cell>
          <cell r="V233" t="str">
            <v>AHAN SURJANA</v>
          </cell>
          <cell r="W233" t="str">
            <v>Cilegon W/H</v>
          </cell>
          <cell r="X233" t="str">
            <v>CITEUREUP, CIBINONG</v>
          </cell>
          <cell r="Z233" t="str">
            <v>00.00.0000</v>
          </cell>
          <cell r="AB233">
            <v>0</v>
          </cell>
          <cell r="AC233" t="str">
            <v>√</v>
          </cell>
        </row>
        <row r="234">
          <cell r="B234">
            <v>39558</v>
          </cell>
          <cell r="C234">
            <v>408100116</v>
          </cell>
          <cell r="D234">
            <v>408300821</v>
          </cell>
          <cell r="E234">
            <v>408400822</v>
          </cell>
          <cell r="F234">
            <v>5991</v>
          </cell>
          <cell r="G234">
            <v>39558</v>
          </cell>
          <cell r="H234" t="str">
            <v>ARGHA KARYA PRIMA INDUSTRY</v>
          </cell>
          <cell r="I234" t="str">
            <v>HF2.0BM BOPP MET</v>
          </cell>
          <cell r="J234">
            <v>20000</v>
          </cell>
          <cell r="K234">
            <v>15718.263000000001</v>
          </cell>
          <cell r="L234">
            <v>314365260</v>
          </cell>
          <cell r="M234">
            <v>31452251</v>
          </cell>
          <cell r="N234">
            <v>345817511</v>
          </cell>
          <cell r="O234">
            <v>47</v>
          </cell>
          <cell r="P234" t="str">
            <v>USD</v>
          </cell>
          <cell r="Q234" t="str">
            <v>Z01</v>
          </cell>
          <cell r="R234">
            <v>37603.5</v>
          </cell>
          <cell r="S234">
            <v>34185</v>
          </cell>
          <cell r="T234">
            <v>3418.5</v>
          </cell>
          <cell r="U234">
            <v>1.7093</v>
          </cell>
          <cell r="V234" t="str">
            <v>AHAN SURJANA</v>
          </cell>
          <cell r="W234" t="str">
            <v>Cilegon W/H</v>
          </cell>
          <cell r="X234" t="str">
            <v>CITEUREUP, CIBINONG</v>
          </cell>
          <cell r="Z234" t="str">
            <v>00.00.0000</v>
          </cell>
          <cell r="AB234">
            <v>0</v>
          </cell>
          <cell r="AC234" t="str">
            <v>√</v>
          </cell>
        </row>
        <row r="235">
          <cell r="B235">
            <v>39565</v>
          </cell>
          <cell r="C235">
            <v>408100116</v>
          </cell>
          <cell r="D235">
            <v>408301200</v>
          </cell>
          <cell r="E235">
            <v>408401196</v>
          </cell>
          <cell r="F235">
            <v>6500</v>
          </cell>
          <cell r="G235">
            <v>39565</v>
          </cell>
          <cell r="H235" t="str">
            <v>ARGHA KARYA PRIMA INDUSTRY</v>
          </cell>
          <cell r="I235" t="str">
            <v>HF2.0BM BOPP MET</v>
          </cell>
          <cell r="J235">
            <v>20000</v>
          </cell>
          <cell r="K235">
            <v>15764.4128</v>
          </cell>
          <cell r="L235">
            <v>315288255</v>
          </cell>
          <cell r="M235">
            <v>31437210</v>
          </cell>
          <cell r="N235">
            <v>346725465</v>
          </cell>
          <cell r="O235">
            <v>47</v>
          </cell>
          <cell r="P235" t="str">
            <v>USD</v>
          </cell>
          <cell r="Q235" t="str">
            <v>Z01</v>
          </cell>
          <cell r="R235">
            <v>37603.5</v>
          </cell>
          <cell r="S235">
            <v>34185</v>
          </cell>
          <cell r="T235">
            <v>3418.5</v>
          </cell>
          <cell r="U235">
            <v>1.7093</v>
          </cell>
          <cell r="V235" t="str">
            <v>AHAN SURJANA</v>
          </cell>
          <cell r="W235" t="str">
            <v>Cilegon W/H</v>
          </cell>
          <cell r="X235" t="str">
            <v>CITEUREUP, CIBINONG</v>
          </cell>
          <cell r="Z235" t="str">
            <v>00.00.0000</v>
          </cell>
          <cell r="AB235">
            <v>0</v>
          </cell>
          <cell r="AC235" t="str">
            <v>√</v>
          </cell>
        </row>
        <row r="236">
          <cell r="B236">
            <v>39568</v>
          </cell>
          <cell r="C236">
            <v>408100117</v>
          </cell>
          <cell r="D236">
            <v>408301375</v>
          </cell>
          <cell r="E236">
            <v>408401370</v>
          </cell>
          <cell r="F236">
            <v>6726</v>
          </cell>
          <cell r="G236">
            <v>39568</v>
          </cell>
          <cell r="H236" t="str">
            <v>ARGHA KARYA PRIMA INDUSTRY</v>
          </cell>
          <cell r="I236" t="str">
            <v>HF2.9BO BOPP FIL</v>
          </cell>
          <cell r="J236">
            <v>20000</v>
          </cell>
          <cell r="K236">
            <v>15783.2145</v>
          </cell>
          <cell r="L236">
            <v>315664290</v>
          </cell>
          <cell r="M236">
            <v>31453619</v>
          </cell>
          <cell r="N236">
            <v>347117909</v>
          </cell>
          <cell r="O236">
            <v>47</v>
          </cell>
          <cell r="P236" t="str">
            <v>USD</v>
          </cell>
          <cell r="Q236" t="str">
            <v>Z01</v>
          </cell>
          <cell r="R236">
            <v>37603.5</v>
          </cell>
          <cell r="S236">
            <v>34185</v>
          </cell>
          <cell r="T236">
            <v>3418.5</v>
          </cell>
          <cell r="U236">
            <v>1.7093</v>
          </cell>
          <cell r="V236" t="str">
            <v>AHAN SURJANA</v>
          </cell>
          <cell r="W236" t="str">
            <v>Cilegon W/H</v>
          </cell>
          <cell r="X236" t="str">
            <v>CITEUREUP, CIBINONG</v>
          </cell>
          <cell r="Z236" t="str">
            <v>00.00.0000</v>
          </cell>
          <cell r="AB236">
            <v>0</v>
          </cell>
          <cell r="AC236" t="str">
            <v>√</v>
          </cell>
        </row>
        <row r="237">
          <cell r="B237">
            <v>39568</v>
          </cell>
          <cell r="C237">
            <v>408100117</v>
          </cell>
          <cell r="D237">
            <v>408301376</v>
          </cell>
          <cell r="E237">
            <v>408401371</v>
          </cell>
          <cell r="F237">
            <v>6727</v>
          </cell>
          <cell r="G237">
            <v>39568</v>
          </cell>
          <cell r="H237" t="str">
            <v>ARGHA KARYA PRIMA INDUSTRY</v>
          </cell>
          <cell r="I237" t="str">
            <v>HF2.9BO BOPP FIL</v>
          </cell>
          <cell r="J237">
            <v>20000</v>
          </cell>
          <cell r="K237">
            <v>15783.2145</v>
          </cell>
          <cell r="L237">
            <v>315664290</v>
          </cell>
          <cell r="M237">
            <v>31453619</v>
          </cell>
          <cell r="N237">
            <v>347117909</v>
          </cell>
          <cell r="O237">
            <v>47</v>
          </cell>
          <cell r="P237" t="str">
            <v>USD</v>
          </cell>
          <cell r="Q237" t="str">
            <v>Z01</v>
          </cell>
          <cell r="R237">
            <v>37603.5</v>
          </cell>
          <cell r="S237">
            <v>34185</v>
          </cell>
          <cell r="T237">
            <v>3418.5</v>
          </cell>
          <cell r="U237">
            <v>1.7093</v>
          </cell>
          <cell r="V237" t="str">
            <v>AHAN SURJANA</v>
          </cell>
          <cell r="W237" t="str">
            <v>Cilegon W/H</v>
          </cell>
          <cell r="X237" t="str">
            <v>CITEUREUP, CIBINONG</v>
          </cell>
          <cell r="Z237" t="str">
            <v>00.00.0000</v>
          </cell>
          <cell r="AB237">
            <v>0</v>
          </cell>
          <cell r="AC237" t="str">
            <v>√</v>
          </cell>
        </row>
        <row r="238">
          <cell r="B238">
            <v>39568</v>
          </cell>
          <cell r="C238">
            <v>408100117</v>
          </cell>
          <cell r="D238">
            <v>408301396</v>
          </cell>
          <cell r="E238">
            <v>408401386</v>
          </cell>
          <cell r="F238">
            <v>6743</v>
          </cell>
          <cell r="G238">
            <v>39568</v>
          </cell>
          <cell r="H238" t="str">
            <v>ARGHA KARYA PRIMA INDUSTRY</v>
          </cell>
          <cell r="I238" t="str">
            <v>HF2.9BO BOPP FIL</v>
          </cell>
          <cell r="J238">
            <v>20000</v>
          </cell>
          <cell r="K238">
            <v>15783.2145</v>
          </cell>
          <cell r="L238">
            <v>315664290</v>
          </cell>
          <cell r="M238">
            <v>31453619</v>
          </cell>
          <cell r="N238">
            <v>347117909</v>
          </cell>
          <cell r="O238">
            <v>47</v>
          </cell>
          <cell r="P238" t="str">
            <v>USD</v>
          </cell>
          <cell r="Q238" t="str">
            <v>Z01</v>
          </cell>
          <cell r="R238">
            <v>37603.5</v>
          </cell>
          <cell r="S238">
            <v>34185</v>
          </cell>
          <cell r="T238">
            <v>3418.5</v>
          </cell>
          <cell r="U238">
            <v>1.7093</v>
          </cell>
          <cell r="V238" t="str">
            <v>AHAN SURJANA</v>
          </cell>
          <cell r="W238" t="str">
            <v>Cilegon W/H</v>
          </cell>
          <cell r="X238" t="str">
            <v>CITEUREUP, CIBINONG</v>
          </cell>
          <cell r="Z238" t="str">
            <v>00.00.0000</v>
          </cell>
          <cell r="AB238">
            <v>0</v>
          </cell>
          <cell r="AC238" t="str">
            <v>√</v>
          </cell>
        </row>
        <row r="239">
          <cell r="B239">
            <v>39551</v>
          </cell>
          <cell r="C239">
            <v>308100347</v>
          </cell>
          <cell r="D239">
            <v>408300592</v>
          </cell>
          <cell r="E239">
            <v>408400593</v>
          </cell>
          <cell r="F239">
            <v>5706</v>
          </cell>
          <cell r="G239">
            <v>39551</v>
          </cell>
          <cell r="H239" t="str">
            <v>BIGGY CEMERLANG</v>
          </cell>
          <cell r="I239" t="str">
            <v>HI35HO INJECTION</v>
          </cell>
          <cell r="J239">
            <v>20000</v>
          </cell>
          <cell r="K239">
            <v>15655.3</v>
          </cell>
          <cell r="L239">
            <v>313106000</v>
          </cell>
          <cell r="M239">
            <v>31268440</v>
          </cell>
          <cell r="N239">
            <v>344374440</v>
          </cell>
          <cell r="O239">
            <v>16</v>
          </cell>
          <cell r="P239" t="str">
            <v>USD</v>
          </cell>
          <cell r="Q239" t="str">
            <v>Z01</v>
          </cell>
          <cell r="R239">
            <v>37400</v>
          </cell>
          <cell r="S239">
            <v>34000</v>
          </cell>
          <cell r="T239">
            <v>3400</v>
          </cell>
          <cell r="U239">
            <v>1.7</v>
          </cell>
          <cell r="V239" t="str">
            <v>TJUNIWIDJAJA JA</v>
          </cell>
          <cell r="W239" t="str">
            <v>Cilegon W/H</v>
          </cell>
          <cell r="X239" t="str">
            <v>KAYU BESAR</v>
          </cell>
          <cell r="Z239" t="str">
            <v>00.00.0000</v>
          </cell>
          <cell r="AB239">
            <v>0</v>
          </cell>
          <cell r="AC239" t="str">
            <v>√</v>
          </cell>
        </row>
        <row r="240">
          <cell r="B240">
            <v>39541</v>
          </cell>
          <cell r="C240">
            <v>308100256</v>
          </cell>
          <cell r="D240">
            <v>408300165</v>
          </cell>
          <cell r="E240">
            <v>408400165</v>
          </cell>
          <cell r="F240">
            <v>5194</v>
          </cell>
          <cell r="G240">
            <v>39541</v>
          </cell>
          <cell r="H240" t="str">
            <v>MAPLAS INDOKEMAS ABADI</v>
          </cell>
          <cell r="I240" t="str">
            <v>HY3.8FY YARN 3.8</v>
          </cell>
          <cell r="J240">
            <v>20000</v>
          </cell>
          <cell r="K240">
            <v>15512.51</v>
          </cell>
          <cell r="L240">
            <v>310250200</v>
          </cell>
          <cell r="M240">
            <v>31058820</v>
          </cell>
          <cell r="N240">
            <v>341309020</v>
          </cell>
          <cell r="O240">
            <v>16</v>
          </cell>
          <cell r="P240" t="str">
            <v>USD</v>
          </cell>
          <cell r="Q240" t="str">
            <v>Z01</v>
          </cell>
          <cell r="R240">
            <v>37180</v>
          </cell>
          <cell r="S240">
            <v>33800</v>
          </cell>
          <cell r="T240">
            <v>3380</v>
          </cell>
          <cell r="U240">
            <v>1.69</v>
          </cell>
          <cell r="V240" t="str">
            <v>HENDRIK ASALI</v>
          </cell>
          <cell r="W240" t="str">
            <v>Cilegon W/H</v>
          </cell>
          <cell r="X240" t="str">
            <v>JL. PANJANG NO. 7 JAK-BAR</v>
          </cell>
          <cell r="Y240">
            <v>14003908</v>
          </cell>
          <cell r="Z240">
            <v>39568</v>
          </cell>
          <cell r="AA240" t="str">
            <v>RCF-04-288`08</v>
          </cell>
          <cell r="AB240">
            <v>67600</v>
          </cell>
          <cell r="AC240" t="str">
            <v>√</v>
          </cell>
        </row>
        <row r="241">
          <cell r="B241">
            <v>39560</v>
          </cell>
          <cell r="C241">
            <v>308100083</v>
          </cell>
          <cell r="D241">
            <v>408300946</v>
          </cell>
          <cell r="E241">
            <v>408400947</v>
          </cell>
          <cell r="F241">
            <v>6189</v>
          </cell>
          <cell r="G241">
            <v>39560</v>
          </cell>
          <cell r="H241" t="str">
            <v>ASABA PRIMAMAKMUR</v>
          </cell>
          <cell r="I241" t="str">
            <v>HE2.0TF THERMO F</v>
          </cell>
          <cell r="J241">
            <v>20000</v>
          </cell>
          <cell r="K241">
            <v>15537.86</v>
          </cell>
          <cell r="L241">
            <v>310757200</v>
          </cell>
          <cell r="M241">
            <v>31083156</v>
          </cell>
          <cell r="N241">
            <v>341840356</v>
          </cell>
          <cell r="O241">
            <v>16</v>
          </cell>
          <cell r="P241" t="str">
            <v>USD</v>
          </cell>
          <cell r="Q241" t="str">
            <v>Z01</v>
          </cell>
          <cell r="R241">
            <v>37180</v>
          </cell>
          <cell r="S241">
            <v>33800</v>
          </cell>
          <cell r="T241">
            <v>3380</v>
          </cell>
          <cell r="U241">
            <v>1.69</v>
          </cell>
          <cell r="V241" t="str">
            <v>HENDRIK ASALI</v>
          </cell>
          <cell r="W241" t="str">
            <v>Cilegon W/H</v>
          </cell>
          <cell r="X241" t="str">
            <v>DESA TALAGA KEC CIKUPA TANGE</v>
          </cell>
          <cell r="Z241" t="str">
            <v>00.00.0000</v>
          </cell>
          <cell r="AB241">
            <v>0</v>
          </cell>
          <cell r="AC241" t="str">
            <v>√</v>
          </cell>
        </row>
        <row r="242">
          <cell r="B242">
            <v>39541</v>
          </cell>
          <cell r="C242">
            <v>408100044</v>
          </cell>
          <cell r="D242">
            <v>408300166</v>
          </cell>
          <cell r="E242">
            <v>408400166</v>
          </cell>
          <cell r="F242">
            <v>5195</v>
          </cell>
          <cell r="G242">
            <v>39541</v>
          </cell>
          <cell r="H242" t="str">
            <v>CAHAYA MERAH DELIMA</v>
          </cell>
          <cell r="I242" t="str">
            <v>HY3.8FY YARN 3.8</v>
          </cell>
          <cell r="J242">
            <v>20000</v>
          </cell>
          <cell r="K242">
            <v>15457.436</v>
          </cell>
          <cell r="L242">
            <v>309148720</v>
          </cell>
          <cell r="M242">
            <v>30948552</v>
          </cell>
          <cell r="N242">
            <v>340097272</v>
          </cell>
          <cell r="O242">
            <v>16</v>
          </cell>
          <cell r="P242" t="str">
            <v>USD</v>
          </cell>
          <cell r="Q242" t="str">
            <v>Z01</v>
          </cell>
          <cell r="R242">
            <v>37048</v>
          </cell>
          <cell r="S242">
            <v>33680</v>
          </cell>
          <cell r="T242">
            <v>3368</v>
          </cell>
          <cell r="U242">
            <v>1.6840000000000002</v>
          </cell>
          <cell r="V242" t="str">
            <v>BERLIN S</v>
          </cell>
          <cell r="W242" t="str">
            <v>Cilegon W/H</v>
          </cell>
          <cell r="X242" t="str">
            <v>KP.CIBUNTU RT.02/RW.02 DS.GA</v>
          </cell>
          <cell r="Y242">
            <v>14003879</v>
          </cell>
          <cell r="Z242">
            <v>39568</v>
          </cell>
          <cell r="AA242" t="str">
            <v>RCE-04-082'08</v>
          </cell>
          <cell r="AB242">
            <v>5140800</v>
          </cell>
          <cell r="AC242" t="str">
            <v>√</v>
          </cell>
        </row>
        <row r="243">
          <cell r="B243">
            <v>39552</v>
          </cell>
          <cell r="C243">
            <v>8030810040</v>
          </cell>
          <cell r="D243">
            <v>8040830086</v>
          </cell>
          <cell r="E243">
            <v>8040840086</v>
          </cell>
          <cell r="F243">
            <v>5763</v>
          </cell>
          <cell r="G243">
            <v>39552</v>
          </cell>
          <cell r="H243" t="str">
            <v>SARANA KIMINDO INTIPLAS</v>
          </cell>
          <cell r="I243" t="str">
            <v>HI35HO INJECTION</v>
          </cell>
          <cell r="J243">
            <v>20000</v>
          </cell>
          <cell r="K243">
            <v>15449.2438</v>
          </cell>
          <cell r="L243">
            <v>308984876</v>
          </cell>
          <cell r="M243">
            <v>30930761</v>
          </cell>
          <cell r="N243">
            <v>339915637</v>
          </cell>
          <cell r="O243">
            <v>16</v>
          </cell>
          <cell r="P243" t="str">
            <v>USD</v>
          </cell>
          <cell r="Q243" t="str">
            <v>Z01</v>
          </cell>
          <cell r="R243">
            <v>36980.019999999997</v>
          </cell>
          <cell r="S243">
            <v>33618.199999999997</v>
          </cell>
          <cell r="T243">
            <v>3361.82</v>
          </cell>
          <cell r="U243">
            <v>1.6809000000000001</v>
          </cell>
          <cell r="V243" t="str">
            <v>AHAN SURJANA</v>
          </cell>
          <cell r="W243" t="str">
            <v>Cilegon W/H</v>
          </cell>
          <cell r="X243" t="str">
            <v>KEBON JERUK</v>
          </cell>
          <cell r="Z243" t="str">
            <v>00.00.0000</v>
          </cell>
          <cell r="AB243">
            <v>0</v>
          </cell>
          <cell r="AC243" t="str">
            <v>√</v>
          </cell>
        </row>
        <row r="244">
          <cell r="B244">
            <v>39559</v>
          </cell>
          <cell r="C244">
            <v>8030810014</v>
          </cell>
          <cell r="D244">
            <v>8040830171</v>
          </cell>
          <cell r="E244">
            <v>8040840169</v>
          </cell>
          <cell r="F244">
            <v>6144</v>
          </cell>
          <cell r="G244">
            <v>39559</v>
          </cell>
          <cell r="H244" t="str">
            <v>BUKITMEGA MASABADI</v>
          </cell>
          <cell r="I244" t="str">
            <v>HF10TQ IPP FILM</v>
          </cell>
          <cell r="J244">
            <v>20000</v>
          </cell>
          <cell r="K244">
            <v>15452.6057</v>
          </cell>
          <cell r="L244">
            <v>309052113</v>
          </cell>
          <cell r="M244">
            <v>30915969</v>
          </cell>
          <cell r="N244">
            <v>339968082</v>
          </cell>
          <cell r="O244">
            <v>30</v>
          </cell>
          <cell r="P244" t="str">
            <v>USD</v>
          </cell>
          <cell r="Q244" t="str">
            <v>Z01</v>
          </cell>
          <cell r="R244">
            <v>36980.019999999997</v>
          </cell>
          <cell r="S244">
            <v>33618.199999999997</v>
          </cell>
          <cell r="T244">
            <v>3361.82</v>
          </cell>
          <cell r="U244">
            <v>1.6809000000000001</v>
          </cell>
          <cell r="V244" t="str">
            <v>AHAN SURJANA</v>
          </cell>
          <cell r="W244" t="str">
            <v>Cilegon W/H</v>
          </cell>
          <cell r="X244" t="str">
            <v>CIDENG - GAMBIR</v>
          </cell>
          <cell r="Z244" t="str">
            <v>00.00.0000</v>
          </cell>
          <cell r="AB244">
            <v>0</v>
          </cell>
          <cell r="AC244" t="str">
            <v>√</v>
          </cell>
        </row>
        <row r="245">
          <cell r="B245">
            <v>39547</v>
          </cell>
          <cell r="C245">
            <v>208100230</v>
          </cell>
          <cell r="D245">
            <v>408300476</v>
          </cell>
          <cell r="E245">
            <v>408400477</v>
          </cell>
          <cell r="F245">
            <v>5576</v>
          </cell>
          <cell r="G245">
            <v>39547</v>
          </cell>
          <cell r="H245" t="str">
            <v>INDAHCUP SUKSES MAKMUR</v>
          </cell>
          <cell r="I245" t="str">
            <v>HE2.0TF THERMO F</v>
          </cell>
          <cell r="J245">
            <v>20000</v>
          </cell>
          <cell r="K245">
            <v>15477.84</v>
          </cell>
          <cell r="L245">
            <v>309556800</v>
          </cell>
          <cell r="M245">
            <v>30900576</v>
          </cell>
          <cell r="N245">
            <v>340457376</v>
          </cell>
          <cell r="O245">
            <v>16</v>
          </cell>
          <cell r="P245" t="str">
            <v>USD</v>
          </cell>
          <cell r="Q245" t="str">
            <v>Z01</v>
          </cell>
          <cell r="R245">
            <v>36960</v>
          </cell>
          <cell r="S245">
            <v>33600</v>
          </cell>
          <cell r="T245">
            <v>3360</v>
          </cell>
          <cell r="U245">
            <v>1.68</v>
          </cell>
          <cell r="V245" t="str">
            <v>HENDRIK ASALI</v>
          </cell>
          <cell r="W245" t="str">
            <v>Cilegon W/H</v>
          </cell>
          <cell r="X245" t="str">
            <v>JAKARTA</v>
          </cell>
          <cell r="Z245" t="str">
            <v>00.00.0000</v>
          </cell>
          <cell r="AB245">
            <v>0</v>
          </cell>
          <cell r="AC245" t="str">
            <v>√</v>
          </cell>
        </row>
        <row r="246">
          <cell r="B246">
            <v>39545</v>
          </cell>
          <cell r="C246">
            <v>1107100398</v>
          </cell>
          <cell r="D246">
            <v>408300299</v>
          </cell>
          <cell r="E246">
            <v>408400299</v>
          </cell>
          <cell r="F246">
            <v>5367</v>
          </cell>
          <cell r="G246">
            <v>39545</v>
          </cell>
          <cell r="H246" t="str">
            <v>WIHARTA KARYA AGUNG</v>
          </cell>
          <cell r="I246" t="str">
            <v>HY3.8FY YARN 3.8</v>
          </cell>
          <cell r="J246">
            <v>22000</v>
          </cell>
          <cell r="K246">
            <v>14092.1203</v>
          </cell>
          <cell r="L246">
            <v>310026646</v>
          </cell>
          <cell r="M246">
            <v>30900521</v>
          </cell>
          <cell r="N246">
            <v>340927167</v>
          </cell>
          <cell r="O246">
            <v>19</v>
          </cell>
          <cell r="P246" t="str">
            <v>USD</v>
          </cell>
          <cell r="Q246" t="str">
            <v>Z01</v>
          </cell>
          <cell r="R246">
            <v>36959.93</v>
          </cell>
          <cell r="S246">
            <v>33599.94</v>
          </cell>
          <cell r="T246">
            <v>3359.99</v>
          </cell>
          <cell r="U246">
            <v>1.5272999999999999</v>
          </cell>
          <cell r="V246" t="str">
            <v>TJUNIWIDJAJA JA</v>
          </cell>
          <cell r="W246" t="str">
            <v>Cilegon W/H</v>
          </cell>
          <cell r="X246" t="str">
            <v>MANGGA DUA SELATAN JAKARTA P</v>
          </cell>
          <cell r="Z246" t="str">
            <v>00.00.0000</v>
          </cell>
          <cell r="AB246">
            <v>0</v>
          </cell>
          <cell r="AC246" t="str">
            <v>√</v>
          </cell>
        </row>
        <row r="247">
          <cell r="B247">
            <v>39553</v>
          </cell>
          <cell r="C247">
            <v>308100129</v>
          </cell>
          <cell r="D247">
            <v>408300713</v>
          </cell>
          <cell r="E247">
            <v>408400714</v>
          </cell>
          <cell r="F247">
            <v>5838</v>
          </cell>
          <cell r="G247">
            <v>39553</v>
          </cell>
          <cell r="H247" t="str">
            <v>KARUNIATAMA POLY PACK</v>
          </cell>
          <cell r="I247" t="str">
            <v>HF2.0BM BOPP MET</v>
          </cell>
          <cell r="J247">
            <v>20000</v>
          </cell>
          <cell r="K247">
            <v>15297.1744</v>
          </cell>
          <cell r="L247">
            <v>305943488</v>
          </cell>
          <cell r="M247">
            <v>30612982</v>
          </cell>
          <cell r="N247">
            <v>336556470</v>
          </cell>
          <cell r="O247">
            <v>90</v>
          </cell>
          <cell r="P247" t="str">
            <v>USD</v>
          </cell>
          <cell r="Q247" t="str">
            <v>Z01</v>
          </cell>
          <cell r="R247">
            <v>36600.089999999997</v>
          </cell>
          <cell r="S247">
            <v>33272.81</v>
          </cell>
          <cell r="T247">
            <v>3327.28</v>
          </cell>
          <cell r="U247">
            <v>1.6636000000000002</v>
          </cell>
          <cell r="V247" t="str">
            <v>HENDRIK ASALI</v>
          </cell>
          <cell r="W247" t="str">
            <v>Cilegon W/H</v>
          </cell>
          <cell r="X247" t="str">
            <v>JL.BUKIT GADING RAYA-KELAPA</v>
          </cell>
          <cell r="Z247" t="str">
            <v>00.00.0000</v>
          </cell>
          <cell r="AB247">
            <v>0</v>
          </cell>
          <cell r="AC247" t="str">
            <v>√</v>
          </cell>
        </row>
        <row r="248">
          <cell r="B248">
            <v>39553</v>
          </cell>
          <cell r="C248">
            <v>308100129</v>
          </cell>
          <cell r="D248">
            <v>408300701</v>
          </cell>
          <cell r="E248">
            <v>408400702</v>
          </cell>
          <cell r="F248">
            <v>5831</v>
          </cell>
          <cell r="G248">
            <v>39553</v>
          </cell>
          <cell r="H248" t="str">
            <v>KARUNIATAMA POLY PACK</v>
          </cell>
          <cell r="I248" t="str">
            <v>HF2.0BM BOPP MET</v>
          </cell>
          <cell r="J248">
            <v>20000</v>
          </cell>
          <cell r="K248">
            <v>15297.1698</v>
          </cell>
          <cell r="L248">
            <v>305943396</v>
          </cell>
          <cell r="M248">
            <v>30612972</v>
          </cell>
          <cell r="N248">
            <v>336556368</v>
          </cell>
          <cell r="O248">
            <v>90</v>
          </cell>
          <cell r="P248" t="str">
            <v>USD</v>
          </cell>
          <cell r="Q248" t="str">
            <v>Z01</v>
          </cell>
          <cell r="R248">
            <v>36600.080000000002</v>
          </cell>
          <cell r="S248">
            <v>33272.800000000003</v>
          </cell>
          <cell r="T248">
            <v>3327.28</v>
          </cell>
          <cell r="U248">
            <v>1.6636000000000002</v>
          </cell>
          <cell r="V248" t="str">
            <v>HENDRIK ASALI</v>
          </cell>
          <cell r="W248" t="str">
            <v>Cilegon W/H</v>
          </cell>
          <cell r="X248" t="str">
            <v>JL.BUKIT GADING RAYA-KELAPA</v>
          </cell>
          <cell r="Z248" t="str">
            <v>00.00.0000</v>
          </cell>
          <cell r="AB248">
            <v>0</v>
          </cell>
          <cell r="AC248" t="str">
            <v>√</v>
          </cell>
        </row>
        <row r="249">
          <cell r="B249">
            <v>39563</v>
          </cell>
          <cell r="C249">
            <v>308100047</v>
          </cell>
          <cell r="D249">
            <v>408301135</v>
          </cell>
          <cell r="E249">
            <v>408401131</v>
          </cell>
          <cell r="G249">
            <v>39563</v>
          </cell>
          <cell r="H249" t="str">
            <v>BUDI ACID JAYA Tbk</v>
          </cell>
          <cell r="I249" t="str">
            <v>HY3.8FY YARN 3.8</v>
          </cell>
          <cell r="J249">
            <v>20000</v>
          </cell>
          <cell r="K249">
            <v>15301.88</v>
          </cell>
          <cell r="L249">
            <v>306037600</v>
          </cell>
          <cell r="M249">
            <v>0</v>
          </cell>
          <cell r="N249">
            <v>306037600</v>
          </cell>
          <cell r="P249" t="str">
            <v>USD</v>
          </cell>
          <cell r="Q249" t="str">
            <v>Z01</v>
          </cell>
          <cell r="R249">
            <v>36520</v>
          </cell>
          <cell r="S249">
            <v>33200</v>
          </cell>
          <cell r="T249">
            <v>3320</v>
          </cell>
          <cell r="U249">
            <v>1.66</v>
          </cell>
          <cell r="V249" t="str">
            <v>TJUNIWIDJAJA JA</v>
          </cell>
          <cell r="W249" t="str">
            <v>Cilegon W/H</v>
          </cell>
          <cell r="X249" t="str">
            <v>JL. H.R RASUNA SAID KAV. C-6</v>
          </cell>
          <cell r="Y249">
            <v>1020866</v>
          </cell>
          <cell r="Z249">
            <v>39568</v>
          </cell>
          <cell r="AB249">
            <v>0</v>
          </cell>
          <cell r="AC249" t="str">
            <v>√</v>
          </cell>
        </row>
        <row r="250">
          <cell r="B250">
            <v>39546</v>
          </cell>
          <cell r="C250">
            <v>308100062</v>
          </cell>
          <cell r="D250">
            <v>408300391</v>
          </cell>
          <cell r="E250">
            <v>408400391</v>
          </cell>
          <cell r="F250">
            <v>5486</v>
          </cell>
          <cell r="G250">
            <v>39546</v>
          </cell>
          <cell r="H250" t="str">
            <v>CIMONE JAYA CHEMICAL INDUS</v>
          </cell>
          <cell r="I250" t="str">
            <v>HY3.0FY YARN 3.0</v>
          </cell>
          <cell r="J250">
            <v>20000</v>
          </cell>
          <cell r="K250">
            <v>15301.88</v>
          </cell>
          <cell r="L250">
            <v>306037600</v>
          </cell>
          <cell r="M250">
            <v>30532712</v>
          </cell>
          <cell r="N250">
            <v>336570312</v>
          </cell>
          <cell r="O250">
            <v>16</v>
          </cell>
          <cell r="P250" t="str">
            <v>USD</v>
          </cell>
          <cell r="Q250" t="str">
            <v>Z01</v>
          </cell>
          <cell r="R250">
            <v>36520</v>
          </cell>
          <cell r="S250">
            <v>33200</v>
          </cell>
          <cell r="T250">
            <v>3320</v>
          </cell>
          <cell r="U250">
            <v>1.66</v>
          </cell>
          <cell r="V250" t="str">
            <v>TJUNIWIDJAJA JA</v>
          </cell>
          <cell r="W250" t="str">
            <v>Cilegon W/H</v>
          </cell>
          <cell r="X250" t="str">
            <v>TANGERANG</v>
          </cell>
          <cell r="Z250" t="str">
            <v>00.00.0000</v>
          </cell>
          <cell r="AB250">
            <v>0</v>
          </cell>
          <cell r="AC250" t="str">
            <v>√</v>
          </cell>
        </row>
        <row r="251">
          <cell r="B251">
            <v>39552</v>
          </cell>
          <cell r="C251">
            <v>208100008</v>
          </cell>
          <cell r="D251">
            <v>408300614</v>
          </cell>
          <cell r="E251">
            <v>408400615</v>
          </cell>
          <cell r="F251">
            <v>5734</v>
          </cell>
          <cell r="G251">
            <v>39552</v>
          </cell>
          <cell r="H251" t="str">
            <v>BIGGY CEMERLANG</v>
          </cell>
          <cell r="I251" t="str">
            <v>RI20HO INJECTION</v>
          </cell>
          <cell r="J251">
            <v>20000</v>
          </cell>
          <cell r="K251">
            <v>15257.06</v>
          </cell>
          <cell r="L251">
            <v>305141200</v>
          </cell>
          <cell r="M251">
            <v>30545992</v>
          </cell>
          <cell r="N251">
            <v>335687192</v>
          </cell>
          <cell r="O251">
            <v>16</v>
          </cell>
          <cell r="P251" t="str">
            <v>USD</v>
          </cell>
          <cell r="Q251" t="str">
            <v>Z01</v>
          </cell>
          <cell r="R251">
            <v>36520</v>
          </cell>
          <cell r="S251">
            <v>33200</v>
          </cell>
          <cell r="T251">
            <v>3320</v>
          </cell>
          <cell r="U251">
            <v>1.66</v>
          </cell>
          <cell r="V251" t="str">
            <v>TJUNIWIDJAJA JA</v>
          </cell>
          <cell r="W251" t="str">
            <v>Cilegon W/H</v>
          </cell>
          <cell r="X251" t="str">
            <v>KAYU BESAR</v>
          </cell>
          <cell r="Z251" t="str">
            <v>00.00.0000</v>
          </cell>
          <cell r="AB251">
            <v>0</v>
          </cell>
          <cell r="AC251" t="str">
            <v>√</v>
          </cell>
        </row>
        <row r="252">
          <cell r="B252">
            <v>39558</v>
          </cell>
          <cell r="C252">
            <v>308100062</v>
          </cell>
          <cell r="D252">
            <v>408300832</v>
          </cell>
          <cell r="E252">
            <v>408400833</v>
          </cell>
          <cell r="F252">
            <v>6000</v>
          </cell>
          <cell r="G252">
            <v>39558</v>
          </cell>
          <cell r="H252" t="str">
            <v>CIMONE JAYA CHEMICAL INDUS</v>
          </cell>
          <cell r="I252" t="str">
            <v>HY3.0FY YARN 3.0</v>
          </cell>
          <cell r="J252">
            <v>20000</v>
          </cell>
          <cell r="K252">
            <v>15265.36</v>
          </cell>
          <cell r="L252">
            <v>305307200</v>
          </cell>
          <cell r="M252">
            <v>30545992</v>
          </cell>
          <cell r="N252">
            <v>335853192</v>
          </cell>
          <cell r="O252">
            <v>16</v>
          </cell>
          <cell r="P252" t="str">
            <v>USD</v>
          </cell>
          <cell r="Q252" t="str">
            <v>Z01</v>
          </cell>
          <cell r="R252">
            <v>36520</v>
          </cell>
          <cell r="S252">
            <v>33200</v>
          </cell>
          <cell r="T252">
            <v>3320</v>
          </cell>
          <cell r="U252">
            <v>1.66</v>
          </cell>
          <cell r="V252" t="str">
            <v>TJUNIWIDJAJA JA</v>
          </cell>
          <cell r="W252" t="str">
            <v>Cilegon W/H</v>
          </cell>
          <cell r="X252" t="str">
            <v>TANGERANG</v>
          </cell>
          <cell r="Z252" t="str">
            <v>00.00.0000</v>
          </cell>
          <cell r="AB252">
            <v>0</v>
          </cell>
          <cell r="AC252" t="str">
            <v>√</v>
          </cell>
        </row>
        <row r="253">
          <cell r="B253">
            <v>39545</v>
          </cell>
          <cell r="C253">
            <v>308100089</v>
          </cell>
          <cell r="D253">
            <v>408300296</v>
          </cell>
          <cell r="E253">
            <v>408400296</v>
          </cell>
          <cell r="F253">
            <v>5364</v>
          </cell>
          <cell r="G253">
            <v>39545</v>
          </cell>
          <cell r="H253" t="str">
            <v>CAHAYA PERDANA PLASTICS</v>
          </cell>
          <cell r="I253" t="str">
            <v>HI10HO INJECTION</v>
          </cell>
          <cell r="J253">
            <v>20000</v>
          </cell>
          <cell r="K253">
            <v>15291.630300000001</v>
          </cell>
          <cell r="L253">
            <v>305832606</v>
          </cell>
          <cell r="M253">
            <v>30482499</v>
          </cell>
          <cell r="N253">
            <v>336315105</v>
          </cell>
          <cell r="O253">
            <v>16</v>
          </cell>
          <cell r="P253" t="str">
            <v>USD</v>
          </cell>
          <cell r="Q253" t="str">
            <v>Z01</v>
          </cell>
          <cell r="R253">
            <v>36459.94</v>
          </cell>
          <cell r="S253">
            <v>33145.4</v>
          </cell>
          <cell r="T253">
            <v>3314.54</v>
          </cell>
          <cell r="U253">
            <v>1.6573</v>
          </cell>
          <cell r="V253" t="str">
            <v>BERLIN S</v>
          </cell>
          <cell r="W253" t="str">
            <v>Cilegon W/H</v>
          </cell>
          <cell r="X253" t="str">
            <v>PENJARINGAN</v>
          </cell>
          <cell r="Y253">
            <v>14003717</v>
          </cell>
          <cell r="Z253">
            <v>39563</v>
          </cell>
          <cell r="AA253" t="str">
            <v>RCE-04-064'08</v>
          </cell>
          <cell r="AB253">
            <v>6570374.9299999997</v>
          </cell>
          <cell r="AC253" t="str">
            <v>√</v>
          </cell>
        </row>
        <row r="254">
          <cell r="B254">
            <v>39551</v>
          </cell>
          <cell r="C254">
            <v>108100342</v>
          </cell>
          <cell r="D254">
            <v>408300591</v>
          </cell>
          <cell r="E254">
            <v>408400592</v>
          </cell>
          <cell r="F254">
            <v>5705</v>
          </cell>
          <cell r="G254">
            <v>39551</v>
          </cell>
          <cell r="H254" t="str">
            <v>KENCANA MULIA PLASTIKINDO</v>
          </cell>
          <cell r="I254" t="str">
            <v>BI5.0GA INJECTIO</v>
          </cell>
          <cell r="J254">
            <v>20000</v>
          </cell>
          <cell r="K254">
            <v>15236.751</v>
          </cell>
          <cell r="L254">
            <v>304735019</v>
          </cell>
          <cell r="M254">
            <v>30432469</v>
          </cell>
          <cell r="N254">
            <v>335167488</v>
          </cell>
          <cell r="O254">
            <v>16</v>
          </cell>
          <cell r="P254" t="str">
            <v>USD</v>
          </cell>
          <cell r="Q254" t="str">
            <v>Z01</v>
          </cell>
          <cell r="R254">
            <v>36400.1</v>
          </cell>
          <cell r="S254">
            <v>33091</v>
          </cell>
          <cell r="T254">
            <v>3309.1</v>
          </cell>
          <cell r="U254">
            <v>1.6546000000000001</v>
          </cell>
          <cell r="V254" t="str">
            <v>TJUNIWIDJAJA JA</v>
          </cell>
          <cell r="W254" t="str">
            <v>Cilegon W/H</v>
          </cell>
          <cell r="X254" t="str">
            <v>SUKADAMAI - CIKUPA</v>
          </cell>
          <cell r="Z254" t="str">
            <v>00.00.0000</v>
          </cell>
          <cell r="AB254">
            <v>0</v>
          </cell>
          <cell r="AC254" t="str">
            <v>√</v>
          </cell>
        </row>
        <row r="255">
          <cell r="B255">
            <v>39545</v>
          </cell>
          <cell r="C255">
            <v>308100142</v>
          </cell>
          <cell r="D255">
            <v>408300271</v>
          </cell>
          <cell r="E255">
            <v>408400271</v>
          </cell>
          <cell r="F255">
            <v>5328</v>
          </cell>
          <cell r="G255">
            <v>39545</v>
          </cell>
          <cell r="H255" t="str">
            <v>ARGHA KARYA PRIMA INDUSTRY</v>
          </cell>
          <cell r="I255" t="str">
            <v>HF2.9BO BOPP FIL</v>
          </cell>
          <cell r="J255">
            <v>20000</v>
          </cell>
          <cell r="K255">
            <v>15225.7495</v>
          </cell>
          <cell r="L255">
            <v>304514990</v>
          </cell>
          <cell r="M255">
            <v>30351171</v>
          </cell>
          <cell r="N255">
            <v>334866161</v>
          </cell>
          <cell r="O255">
            <v>47</v>
          </cell>
          <cell r="P255" t="str">
            <v>USD</v>
          </cell>
          <cell r="Q255" t="str">
            <v>Z01</v>
          </cell>
          <cell r="R255">
            <v>36302.86</v>
          </cell>
          <cell r="S255">
            <v>33002.6</v>
          </cell>
          <cell r="T255">
            <v>3300.26</v>
          </cell>
          <cell r="U255">
            <v>1.6501000000000001</v>
          </cell>
          <cell r="V255" t="str">
            <v>AHAN SURJANA</v>
          </cell>
          <cell r="W255" t="str">
            <v>Cilegon W/H</v>
          </cell>
          <cell r="X255" t="str">
            <v>CITEUREUP, CIBINONG</v>
          </cell>
          <cell r="Z255" t="str">
            <v>00.00.0000</v>
          </cell>
          <cell r="AB255">
            <v>0</v>
          </cell>
          <cell r="AC255" t="str">
            <v>√</v>
          </cell>
        </row>
        <row r="256">
          <cell r="B256">
            <v>39548</v>
          </cell>
          <cell r="C256">
            <v>308100142</v>
          </cell>
          <cell r="D256">
            <v>408300494</v>
          </cell>
          <cell r="E256">
            <v>408400495</v>
          </cell>
          <cell r="F256">
            <v>5610</v>
          </cell>
          <cell r="G256">
            <v>39548</v>
          </cell>
          <cell r="H256" t="str">
            <v>ARGHA KARYA PRIMA INDUSTRY</v>
          </cell>
          <cell r="I256" t="str">
            <v>HF2.9BO BOPP FIL</v>
          </cell>
          <cell r="J256">
            <v>20000</v>
          </cell>
          <cell r="K256">
            <v>15196.047200000001</v>
          </cell>
          <cell r="L256">
            <v>303920943</v>
          </cell>
          <cell r="M256">
            <v>30351171</v>
          </cell>
          <cell r="N256">
            <v>334272114</v>
          </cell>
          <cell r="O256">
            <v>47</v>
          </cell>
          <cell r="P256" t="str">
            <v>USD</v>
          </cell>
          <cell r="Q256" t="str">
            <v>Z01</v>
          </cell>
          <cell r="R256">
            <v>36302.86</v>
          </cell>
          <cell r="S256">
            <v>33002.6</v>
          </cell>
          <cell r="T256">
            <v>3300.26</v>
          </cell>
          <cell r="U256">
            <v>1.6501000000000001</v>
          </cell>
          <cell r="V256" t="str">
            <v>AHAN SURJANA</v>
          </cell>
          <cell r="W256" t="str">
            <v>Cilegon W/H</v>
          </cell>
          <cell r="X256" t="str">
            <v>CITEUREUP, CIBINONG</v>
          </cell>
          <cell r="Z256" t="str">
            <v>00.00.0000</v>
          </cell>
          <cell r="AB256">
            <v>0</v>
          </cell>
          <cell r="AC256" t="str">
            <v>√</v>
          </cell>
        </row>
        <row r="257">
          <cell r="B257">
            <v>39548</v>
          </cell>
          <cell r="C257">
            <v>308100142</v>
          </cell>
          <cell r="D257">
            <v>408300519</v>
          </cell>
          <cell r="E257">
            <v>408400520</v>
          </cell>
          <cell r="F257">
            <v>5635</v>
          </cell>
          <cell r="G257">
            <v>39548</v>
          </cell>
          <cell r="H257" t="str">
            <v>ARGHA KARYA PRIMA INDUSTRY</v>
          </cell>
          <cell r="I257" t="str">
            <v>HF2.9BO BOPP FIL</v>
          </cell>
          <cell r="J257">
            <v>20000</v>
          </cell>
          <cell r="K257">
            <v>15196.047200000001</v>
          </cell>
          <cell r="L257">
            <v>303920943</v>
          </cell>
          <cell r="M257">
            <v>30351171</v>
          </cell>
          <cell r="N257">
            <v>334272114</v>
          </cell>
          <cell r="O257">
            <v>47</v>
          </cell>
          <cell r="P257" t="str">
            <v>USD</v>
          </cell>
          <cell r="Q257" t="str">
            <v>Z01</v>
          </cell>
          <cell r="R257">
            <v>36302.86</v>
          </cell>
          <cell r="S257">
            <v>33002.6</v>
          </cell>
          <cell r="T257">
            <v>3300.26</v>
          </cell>
          <cell r="U257">
            <v>1.6501000000000001</v>
          </cell>
          <cell r="V257" t="str">
            <v>AHAN SURJANA</v>
          </cell>
          <cell r="W257" t="str">
            <v>Cilegon W/H</v>
          </cell>
          <cell r="X257" t="str">
            <v>CITEUREUP, CIBINONG</v>
          </cell>
          <cell r="Z257" t="str">
            <v>00.00.0000</v>
          </cell>
          <cell r="AB257">
            <v>0</v>
          </cell>
          <cell r="AC257" t="str">
            <v>√</v>
          </cell>
        </row>
        <row r="258">
          <cell r="B258">
            <v>39567</v>
          </cell>
          <cell r="C258">
            <v>308100142</v>
          </cell>
          <cell r="D258">
            <v>408301314</v>
          </cell>
          <cell r="E258">
            <v>408401309</v>
          </cell>
          <cell r="F258">
            <v>6640</v>
          </cell>
          <cell r="G258">
            <v>39567</v>
          </cell>
          <cell r="H258" t="str">
            <v>ARGHA KARYA PRIMA INDUSTRY</v>
          </cell>
          <cell r="I258" t="str">
            <v>HF2.9BO BOPP FIL</v>
          </cell>
          <cell r="J258">
            <v>20000</v>
          </cell>
          <cell r="K258">
            <v>15219.148999999999</v>
          </cell>
          <cell r="L258">
            <v>304382980</v>
          </cell>
          <cell r="M258">
            <v>30365692</v>
          </cell>
          <cell r="N258">
            <v>334748672</v>
          </cell>
          <cell r="O258">
            <v>47</v>
          </cell>
          <cell r="P258" t="str">
            <v>USD</v>
          </cell>
          <cell r="Q258" t="str">
            <v>Z01</v>
          </cell>
          <cell r="R258">
            <v>36302.86</v>
          </cell>
          <cell r="S258">
            <v>33002.6</v>
          </cell>
          <cell r="T258">
            <v>3300.26</v>
          </cell>
          <cell r="U258">
            <v>1.6501000000000001</v>
          </cell>
          <cell r="V258" t="str">
            <v>AHAN SURJANA</v>
          </cell>
          <cell r="W258" t="str">
            <v>Cilegon W/H</v>
          </cell>
          <cell r="X258" t="str">
            <v>CITEUREUP, CIBINONG</v>
          </cell>
          <cell r="Z258" t="str">
            <v>00.00.0000</v>
          </cell>
          <cell r="AB258">
            <v>0</v>
          </cell>
          <cell r="AC258" t="str">
            <v>√</v>
          </cell>
        </row>
        <row r="259">
          <cell r="B259">
            <v>39559</v>
          </cell>
          <cell r="C259">
            <v>208100229</v>
          </cell>
          <cell r="D259">
            <v>408300883</v>
          </cell>
          <cell r="E259">
            <v>408400883</v>
          </cell>
          <cell r="G259">
            <v>39559</v>
          </cell>
          <cell r="H259" t="str">
            <v>SUPER PLASTINDO TIANFENG</v>
          </cell>
          <cell r="I259" t="str">
            <v>HY3.8FY YARN 3.8</v>
          </cell>
          <cell r="J259">
            <v>20000</v>
          </cell>
          <cell r="K259">
            <v>15168.45</v>
          </cell>
          <cell r="L259">
            <v>303369000</v>
          </cell>
          <cell r="M259">
            <v>0</v>
          </cell>
          <cell r="N259">
            <v>303369000</v>
          </cell>
          <cell r="P259" t="str">
            <v>USD</v>
          </cell>
          <cell r="Q259" t="str">
            <v>Z01</v>
          </cell>
          <cell r="R259">
            <v>36300</v>
          </cell>
          <cell r="S259">
            <v>33000</v>
          </cell>
          <cell r="T259">
            <v>3300</v>
          </cell>
          <cell r="U259">
            <v>1.65</v>
          </cell>
          <cell r="V259" t="str">
            <v>TJUNIWIDJAJA JA</v>
          </cell>
          <cell r="W259" t="str">
            <v>Cilegon W/H</v>
          </cell>
          <cell r="X259" t="str">
            <v>JAKARTA UTARA</v>
          </cell>
          <cell r="Y259">
            <v>1019234</v>
          </cell>
          <cell r="Z259">
            <v>39561</v>
          </cell>
          <cell r="AB259">
            <v>0</v>
          </cell>
          <cell r="AC259" t="str">
            <v>√</v>
          </cell>
        </row>
        <row r="260">
          <cell r="B260">
            <v>39545</v>
          </cell>
          <cell r="C260">
            <v>208100229</v>
          </cell>
          <cell r="D260">
            <v>408300328</v>
          </cell>
          <cell r="E260">
            <v>408400328</v>
          </cell>
          <cell r="G260">
            <v>39545</v>
          </cell>
          <cell r="H260" t="str">
            <v>SUPER PLASTINDO TIANFENG</v>
          </cell>
          <cell r="I260" t="str">
            <v>HY3.8FY YARN 3.8</v>
          </cell>
          <cell r="J260">
            <v>20000</v>
          </cell>
          <cell r="K260">
            <v>15209.7</v>
          </cell>
          <cell r="L260">
            <v>304194000</v>
          </cell>
          <cell r="M260">
            <v>0</v>
          </cell>
          <cell r="N260">
            <v>304194000</v>
          </cell>
          <cell r="P260" t="str">
            <v>USD</v>
          </cell>
          <cell r="Q260" t="str">
            <v>Z01</v>
          </cell>
          <cell r="R260">
            <v>36300</v>
          </cell>
          <cell r="S260">
            <v>33000</v>
          </cell>
          <cell r="T260">
            <v>3300</v>
          </cell>
          <cell r="U260">
            <v>1.65</v>
          </cell>
          <cell r="V260" t="str">
            <v>TJUNIWIDJAJA JA</v>
          </cell>
          <cell r="W260" t="str">
            <v>Cilegon W/H</v>
          </cell>
          <cell r="X260" t="str">
            <v>JAKARTA UTARA</v>
          </cell>
          <cell r="Y260">
            <v>1013837</v>
          </cell>
          <cell r="Z260">
            <v>39549</v>
          </cell>
          <cell r="AB260">
            <v>0</v>
          </cell>
          <cell r="AC260" t="str">
            <v>√</v>
          </cell>
        </row>
        <row r="261">
          <cell r="B261">
            <v>39545</v>
          </cell>
          <cell r="C261">
            <v>108100367</v>
          </cell>
          <cell r="D261">
            <v>408300301</v>
          </cell>
          <cell r="E261">
            <v>408400301</v>
          </cell>
          <cell r="F261">
            <v>5369</v>
          </cell>
          <cell r="G261">
            <v>39545</v>
          </cell>
          <cell r="H261" t="str">
            <v>BIGGY CEMERLANG</v>
          </cell>
          <cell r="I261" t="str">
            <v>HI10HO INJECTION</v>
          </cell>
          <cell r="J261">
            <v>20000</v>
          </cell>
          <cell r="K261">
            <v>15132.28</v>
          </cell>
          <cell r="L261">
            <v>302645600</v>
          </cell>
          <cell r="M261">
            <v>30164848</v>
          </cell>
          <cell r="N261">
            <v>332810448</v>
          </cell>
          <cell r="O261">
            <v>16</v>
          </cell>
          <cell r="P261" t="str">
            <v>USD</v>
          </cell>
          <cell r="Q261" t="str">
            <v>Z01</v>
          </cell>
          <cell r="R261">
            <v>36080</v>
          </cell>
          <cell r="S261">
            <v>32800</v>
          </cell>
          <cell r="T261">
            <v>3280</v>
          </cell>
          <cell r="U261">
            <v>1.64</v>
          </cell>
          <cell r="V261" t="str">
            <v>TJUNIWIDJAJA JA</v>
          </cell>
          <cell r="W261" t="str">
            <v>Cilegon W/H</v>
          </cell>
          <cell r="X261" t="str">
            <v>KAYU BESAR</v>
          </cell>
          <cell r="Z261" t="str">
            <v>00.00.0000</v>
          </cell>
          <cell r="AB261">
            <v>0</v>
          </cell>
          <cell r="AC261" t="str">
            <v>√</v>
          </cell>
        </row>
        <row r="262">
          <cell r="B262">
            <v>39558</v>
          </cell>
          <cell r="C262">
            <v>8040810002</v>
          </cell>
          <cell r="D262">
            <v>8040830146</v>
          </cell>
          <cell r="E262">
            <v>8040840145</v>
          </cell>
          <cell r="F262">
            <v>6052</v>
          </cell>
          <cell r="G262">
            <v>39558</v>
          </cell>
          <cell r="H262" t="str">
            <v>BUKITMEGA MASABADI</v>
          </cell>
          <cell r="I262" t="str">
            <v>HF10TQ IPP FILM</v>
          </cell>
          <cell r="J262">
            <v>19000</v>
          </cell>
          <cell r="K262">
            <v>15733.528399999999</v>
          </cell>
          <cell r="L262">
            <v>298937039</v>
          </cell>
          <cell r="M262">
            <v>29908657</v>
          </cell>
          <cell r="N262">
            <v>328845696</v>
          </cell>
          <cell r="O262">
            <v>30</v>
          </cell>
          <cell r="P262" t="str">
            <v>USD</v>
          </cell>
          <cell r="Q262" t="str">
            <v>Z01</v>
          </cell>
          <cell r="R262">
            <v>35758.019999999997</v>
          </cell>
          <cell r="S262">
            <v>32507.29</v>
          </cell>
          <cell r="T262">
            <v>3250.73</v>
          </cell>
          <cell r="U262">
            <v>1.7109000000000001</v>
          </cell>
          <cell r="V262" t="str">
            <v>AHAN SURJANA</v>
          </cell>
          <cell r="W262" t="str">
            <v>Cilegon W/H</v>
          </cell>
          <cell r="X262" t="str">
            <v>CIDENG - GAMBIR</v>
          </cell>
          <cell r="Z262" t="str">
            <v>00.00.0000</v>
          </cell>
          <cell r="AB262">
            <v>0</v>
          </cell>
          <cell r="AC262" t="str">
            <v>√</v>
          </cell>
        </row>
        <row r="263">
          <cell r="B263">
            <v>39558</v>
          </cell>
          <cell r="C263">
            <v>408100116</v>
          </cell>
          <cell r="D263">
            <v>408300820</v>
          </cell>
          <cell r="E263">
            <v>408400821</v>
          </cell>
          <cell r="F263">
            <v>5990</v>
          </cell>
          <cell r="G263">
            <v>39558</v>
          </cell>
          <cell r="H263" t="str">
            <v>ARGHA KARYA PRIMA INDUSTRY</v>
          </cell>
          <cell r="I263" t="str">
            <v>HF2.0BM BOPP MET</v>
          </cell>
          <cell r="J263">
            <v>19000</v>
          </cell>
          <cell r="K263">
            <v>15718.263000000001</v>
          </cell>
          <cell r="L263">
            <v>298646997</v>
          </cell>
          <cell r="M263">
            <v>29879639</v>
          </cell>
          <cell r="N263">
            <v>328526636</v>
          </cell>
          <cell r="O263">
            <v>47</v>
          </cell>
          <cell r="P263" t="str">
            <v>USD</v>
          </cell>
          <cell r="Q263" t="str">
            <v>Z01</v>
          </cell>
          <cell r="R263">
            <v>35723.33</v>
          </cell>
          <cell r="S263">
            <v>32475.75</v>
          </cell>
          <cell r="T263">
            <v>3247.58</v>
          </cell>
          <cell r="U263">
            <v>1.7093</v>
          </cell>
          <cell r="V263" t="str">
            <v>AHAN SURJANA</v>
          </cell>
          <cell r="W263" t="str">
            <v>Cilegon W/H</v>
          </cell>
          <cell r="X263" t="str">
            <v>CITEUREUP, CIBINONG</v>
          </cell>
          <cell r="Z263" t="str">
            <v>00.00.0000</v>
          </cell>
          <cell r="AB263">
            <v>0</v>
          </cell>
          <cell r="AC263" t="str">
            <v>√</v>
          </cell>
        </row>
        <row r="264">
          <cell r="B264">
            <v>39566</v>
          </cell>
          <cell r="C264">
            <v>208100120</v>
          </cell>
          <cell r="D264">
            <v>408301300</v>
          </cell>
          <cell r="E264">
            <v>408401295</v>
          </cell>
          <cell r="F264">
            <v>6626</v>
          </cell>
          <cell r="G264">
            <v>39566</v>
          </cell>
          <cell r="H264" t="str">
            <v>FATRAPOLINDO NUSA INDUSTRI</v>
          </cell>
          <cell r="I264" t="str">
            <v>HF2.9BO BOPP FIL</v>
          </cell>
          <cell r="J264">
            <v>20000</v>
          </cell>
          <cell r="K264">
            <v>14971.2348</v>
          </cell>
          <cell r="L264">
            <v>299424695</v>
          </cell>
          <cell r="M264">
            <v>29871047</v>
          </cell>
          <cell r="N264">
            <v>329295742</v>
          </cell>
          <cell r="O264">
            <v>47</v>
          </cell>
          <cell r="P264" t="str">
            <v>USD</v>
          </cell>
          <cell r="Q264" t="str">
            <v>Z01</v>
          </cell>
          <cell r="R264">
            <v>35711.5</v>
          </cell>
          <cell r="S264">
            <v>32465</v>
          </cell>
          <cell r="T264">
            <v>3246.5</v>
          </cell>
          <cell r="U264">
            <v>1.6233</v>
          </cell>
          <cell r="V264" t="str">
            <v>AHAN SURJANA</v>
          </cell>
          <cell r="W264" t="str">
            <v>Cilegon W/H</v>
          </cell>
          <cell r="X264" t="str">
            <v>JAKARTA</v>
          </cell>
          <cell r="Z264" t="str">
            <v>00.00.0000</v>
          </cell>
          <cell r="AB264">
            <v>0</v>
          </cell>
          <cell r="AC264" t="str">
            <v>√</v>
          </cell>
        </row>
        <row r="265">
          <cell r="B265">
            <v>39556</v>
          </cell>
          <cell r="C265">
            <v>108100220</v>
          </cell>
          <cell r="D265">
            <v>408300791</v>
          </cell>
          <cell r="E265">
            <v>408400792</v>
          </cell>
          <cell r="G265">
            <v>39556</v>
          </cell>
          <cell r="H265" t="str">
            <v>SUPER PLASTINDO TIANFENG</v>
          </cell>
          <cell r="I265" t="str">
            <v>HY3.8FY YARN 3.8</v>
          </cell>
          <cell r="J265">
            <v>20000</v>
          </cell>
          <cell r="K265">
            <v>14797.191699999999</v>
          </cell>
          <cell r="L265">
            <v>295943833</v>
          </cell>
          <cell r="M265">
            <v>0</v>
          </cell>
          <cell r="N265">
            <v>295943833</v>
          </cell>
          <cell r="P265" t="str">
            <v>USD</v>
          </cell>
          <cell r="Q265" t="str">
            <v>Z01</v>
          </cell>
          <cell r="R265">
            <v>35399.980000000003</v>
          </cell>
          <cell r="S265">
            <v>32181.8</v>
          </cell>
          <cell r="T265">
            <v>3218.18</v>
          </cell>
          <cell r="U265">
            <v>1.6091</v>
          </cell>
          <cell r="V265" t="str">
            <v>TJUNIWIDJAJA JA</v>
          </cell>
          <cell r="W265" t="str">
            <v>Cilegon W/H</v>
          </cell>
          <cell r="X265" t="str">
            <v>JAKARTA UTARA</v>
          </cell>
          <cell r="Y265">
            <v>1020342</v>
          </cell>
          <cell r="Z265">
            <v>39563</v>
          </cell>
          <cell r="AB265">
            <v>0</v>
          </cell>
          <cell r="AC265" t="str">
            <v>√</v>
          </cell>
        </row>
        <row r="266">
          <cell r="B266">
            <v>39540</v>
          </cell>
          <cell r="C266">
            <v>108100220</v>
          </cell>
          <cell r="D266">
            <v>408300066</v>
          </cell>
          <cell r="E266">
            <v>408400065</v>
          </cell>
          <cell r="F266">
            <v>5090</v>
          </cell>
          <cell r="G266">
            <v>39540</v>
          </cell>
          <cell r="H266" t="str">
            <v>SUPER PLASTINDO TIANFENG</v>
          </cell>
          <cell r="I266" t="str">
            <v>HY3.8FY YARN 3.8</v>
          </cell>
          <cell r="J266">
            <v>20000</v>
          </cell>
          <cell r="K266">
            <v>14802.018899999999</v>
          </cell>
          <cell r="L266">
            <v>296040378</v>
          </cell>
          <cell r="M266">
            <v>29571856</v>
          </cell>
          <cell r="N266">
            <v>325612234</v>
          </cell>
          <cell r="P266" t="str">
            <v>USD</v>
          </cell>
          <cell r="Q266" t="str">
            <v>Z01</v>
          </cell>
          <cell r="R266">
            <v>35399.980000000003</v>
          </cell>
          <cell r="S266">
            <v>32181.8</v>
          </cell>
          <cell r="T266">
            <v>3218.18</v>
          </cell>
          <cell r="U266">
            <v>1.6091</v>
          </cell>
          <cell r="V266" t="str">
            <v>TJUNIWIDJAJA JA</v>
          </cell>
          <cell r="W266" t="str">
            <v>Cilegon W/H</v>
          </cell>
          <cell r="X266" t="str">
            <v>JAKARTA UTARA</v>
          </cell>
          <cell r="Y266">
            <v>1013836</v>
          </cell>
          <cell r="Z266">
            <v>39549</v>
          </cell>
          <cell r="AB266">
            <v>0</v>
          </cell>
          <cell r="AC266" t="str">
            <v>√</v>
          </cell>
        </row>
        <row r="267">
          <cell r="B267">
            <v>39540</v>
          </cell>
          <cell r="C267">
            <v>108100295</v>
          </cell>
          <cell r="D267">
            <v>408300098</v>
          </cell>
          <cell r="E267">
            <v>408400097</v>
          </cell>
          <cell r="F267">
            <v>5124</v>
          </cell>
          <cell r="G267">
            <v>39540</v>
          </cell>
          <cell r="H267" t="str">
            <v>TANSRI GANI</v>
          </cell>
          <cell r="I267" t="str">
            <v>BI5.0GA INJECTIO</v>
          </cell>
          <cell r="J267">
            <v>20000</v>
          </cell>
          <cell r="K267">
            <v>14802.018899999999</v>
          </cell>
          <cell r="L267">
            <v>296040378</v>
          </cell>
          <cell r="M267">
            <v>29571856</v>
          </cell>
          <cell r="N267">
            <v>325612234</v>
          </cell>
          <cell r="O267">
            <v>16</v>
          </cell>
          <cell r="P267" t="str">
            <v>USD</v>
          </cell>
          <cell r="Q267" t="str">
            <v>Z01</v>
          </cell>
          <cell r="R267">
            <v>35399.980000000003</v>
          </cell>
          <cell r="S267">
            <v>32181.8</v>
          </cell>
          <cell r="T267">
            <v>3218.18</v>
          </cell>
          <cell r="U267">
            <v>1.6091</v>
          </cell>
          <cell r="V267" t="str">
            <v>BERLIN S</v>
          </cell>
          <cell r="W267" t="str">
            <v>Cilegon W/H</v>
          </cell>
          <cell r="X267" t="str">
            <v>KEC. CIRACAS</v>
          </cell>
          <cell r="Z267" t="str">
            <v>00.00.0000</v>
          </cell>
          <cell r="AB267">
            <v>0</v>
          </cell>
          <cell r="AC267" t="str">
            <v>√</v>
          </cell>
        </row>
        <row r="268">
          <cell r="B268">
            <v>39545</v>
          </cell>
          <cell r="C268">
            <v>108100295</v>
          </cell>
          <cell r="D268">
            <v>408300308</v>
          </cell>
          <cell r="E268">
            <v>408400308</v>
          </cell>
          <cell r="F268">
            <v>5374</v>
          </cell>
          <cell r="G268">
            <v>39545</v>
          </cell>
          <cell r="H268" t="str">
            <v>TANSRI GANI</v>
          </cell>
          <cell r="I268" t="str">
            <v>BI5.0GA INJECTIO</v>
          </cell>
          <cell r="J268">
            <v>20000</v>
          </cell>
          <cell r="K268">
            <v>14847.0735</v>
          </cell>
          <cell r="L268">
            <v>296941469</v>
          </cell>
          <cell r="M268">
            <v>29596314</v>
          </cell>
          <cell r="N268">
            <v>326537783</v>
          </cell>
          <cell r="O268">
            <v>16</v>
          </cell>
          <cell r="P268" t="str">
            <v>USD</v>
          </cell>
          <cell r="Q268" t="str">
            <v>Z01</v>
          </cell>
          <cell r="R268">
            <v>35399.980000000003</v>
          </cell>
          <cell r="S268">
            <v>32181.8</v>
          </cell>
          <cell r="T268">
            <v>3218.18</v>
          </cell>
          <cell r="U268">
            <v>1.6091</v>
          </cell>
          <cell r="V268" t="str">
            <v>BERLIN S</v>
          </cell>
          <cell r="W268" t="str">
            <v>Cilegon W/H</v>
          </cell>
          <cell r="X268" t="str">
            <v>KEC. CIRACAS</v>
          </cell>
          <cell r="Z268" t="str">
            <v>00.00.0000</v>
          </cell>
          <cell r="AB268">
            <v>0</v>
          </cell>
          <cell r="AC268" t="str">
            <v>√</v>
          </cell>
        </row>
        <row r="269">
          <cell r="B269">
            <v>39547</v>
          </cell>
          <cell r="C269">
            <v>108100295</v>
          </cell>
          <cell r="D269">
            <v>408300467</v>
          </cell>
          <cell r="E269">
            <v>408400468</v>
          </cell>
          <cell r="F269">
            <v>5568</v>
          </cell>
          <cell r="G269">
            <v>39547</v>
          </cell>
          <cell r="H269" t="str">
            <v>TANSRI GANI</v>
          </cell>
          <cell r="I269" t="str">
            <v>BI5.0GA INJECTIO</v>
          </cell>
          <cell r="J269">
            <v>20000</v>
          </cell>
          <cell r="K269">
            <v>14824.546200000001</v>
          </cell>
          <cell r="L269">
            <v>296490923</v>
          </cell>
          <cell r="M269">
            <v>29596314</v>
          </cell>
          <cell r="N269">
            <v>326087237</v>
          </cell>
          <cell r="O269">
            <v>16</v>
          </cell>
          <cell r="P269" t="str">
            <v>USD</v>
          </cell>
          <cell r="Q269" t="str">
            <v>Z01</v>
          </cell>
          <cell r="R269">
            <v>35399.980000000003</v>
          </cell>
          <cell r="S269">
            <v>32181.8</v>
          </cell>
          <cell r="T269">
            <v>3218.18</v>
          </cell>
          <cell r="U269">
            <v>1.6091</v>
          </cell>
          <cell r="V269" t="str">
            <v>BERLIN S</v>
          </cell>
          <cell r="W269" t="str">
            <v>Cilegon W/H</v>
          </cell>
          <cell r="X269" t="str">
            <v>KEC. CIRACAS</v>
          </cell>
          <cell r="Z269" t="str">
            <v>00.00.0000</v>
          </cell>
          <cell r="AB269">
            <v>0</v>
          </cell>
          <cell r="AC269" t="str">
            <v>√</v>
          </cell>
        </row>
        <row r="270">
          <cell r="B270">
            <v>39554</v>
          </cell>
          <cell r="C270">
            <v>108100295</v>
          </cell>
          <cell r="D270">
            <v>408300727</v>
          </cell>
          <cell r="E270">
            <v>408400728</v>
          </cell>
          <cell r="F270">
            <v>5870</v>
          </cell>
          <cell r="G270">
            <v>39554</v>
          </cell>
          <cell r="H270" t="str">
            <v>TANSRI GANI</v>
          </cell>
          <cell r="I270" t="str">
            <v>BI5.0GA INJECTIO</v>
          </cell>
          <cell r="J270">
            <v>20000</v>
          </cell>
          <cell r="K270">
            <v>14795.5826</v>
          </cell>
          <cell r="L270">
            <v>295911651</v>
          </cell>
          <cell r="M270">
            <v>29609187</v>
          </cell>
          <cell r="N270">
            <v>325520838</v>
          </cell>
          <cell r="O270">
            <v>16</v>
          </cell>
          <cell r="P270" t="str">
            <v>USD</v>
          </cell>
          <cell r="Q270" t="str">
            <v>Z01</v>
          </cell>
          <cell r="R270">
            <v>35399.980000000003</v>
          </cell>
          <cell r="S270">
            <v>32181.8</v>
          </cell>
          <cell r="T270">
            <v>3218.18</v>
          </cell>
          <cell r="U270">
            <v>1.6091</v>
          </cell>
          <cell r="V270" t="str">
            <v>BERLIN S</v>
          </cell>
          <cell r="W270" t="str">
            <v>Cilegon W/H</v>
          </cell>
          <cell r="X270" t="str">
            <v>KEC. CIRACAS</v>
          </cell>
          <cell r="Z270" t="str">
            <v>00.00.0000</v>
          </cell>
          <cell r="AB270">
            <v>0</v>
          </cell>
          <cell r="AC270" t="str">
            <v>√</v>
          </cell>
        </row>
        <row r="271">
          <cell r="B271">
            <v>39554</v>
          </cell>
          <cell r="C271">
            <v>108100295</v>
          </cell>
          <cell r="D271">
            <v>408300734</v>
          </cell>
          <cell r="E271">
            <v>408400735</v>
          </cell>
          <cell r="F271">
            <v>5876</v>
          </cell>
          <cell r="G271">
            <v>39554</v>
          </cell>
          <cell r="H271" t="str">
            <v>TANSRI GANI</v>
          </cell>
          <cell r="I271" t="str">
            <v>BI5.0GA INJECTIO</v>
          </cell>
          <cell r="J271">
            <v>20000</v>
          </cell>
          <cell r="K271">
            <v>14795.5826</v>
          </cell>
          <cell r="L271">
            <v>295911651</v>
          </cell>
          <cell r="M271">
            <v>29609187</v>
          </cell>
          <cell r="N271">
            <v>325520838</v>
          </cell>
          <cell r="O271">
            <v>16</v>
          </cell>
          <cell r="P271" t="str">
            <v>USD</v>
          </cell>
          <cell r="Q271" t="str">
            <v>Z01</v>
          </cell>
          <cell r="R271">
            <v>35399.980000000003</v>
          </cell>
          <cell r="S271">
            <v>32181.8</v>
          </cell>
          <cell r="T271">
            <v>3218.18</v>
          </cell>
          <cell r="U271">
            <v>1.6091</v>
          </cell>
          <cell r="V271" t="str">
            <v>BERLIN S</v>
          </cell>
          <cell r="W271" t="str">
            <v>Cilegon W/H</v>
          </cell>
          <cell r="X271" t="str">
            <v>KEC. CIRACAS</v>
          </cell>
          <cell r="Z271" t="str">
            <v>00.00.0000</v>
          </cell>
          <cell r="AB271">
            <v>0</v>
          </cell>
          <cell r="AC271" t="str">
            <v>√</v>
          </cell>
        </row>
        <row r="272">
          <cell r="B272">
            <v>39558</v>
          </cell>
          <cell r="C272">
            <v>108100295</v>
          </cell>
          <cell r="D272">
            <v>408300842</v>
          </cell>
          <cell r="E272">
            <v>408400843</v>
          </cell>
          <cell r="F272">
            <v>6007</v>
          </cell>
          <cell r="G272">
            <v>39558</v>
          </cell>
          <cell r="H272" t="str">
            <v>TANSRI GANI</v>
          </cell>
          <cell r="I272" t="str">
            <v>BI5.0GA INJECTIO</v>
          </cell>
          <cell r="J272">
            <v>20000</v>
          </cell>
          <cell r="K272">
            <v>14797.191699999999</v>
          </cell>
          <cell r="L272">
            <v>295943833</v>
          </cell>
          <cell r="M272">
            <v>29609187</v>
          </cell>
          <cell r="N272">
            <v>325553020</v>
          </cell>
          <cell r="O272">
            <v>16</v>
          </cell>
          <cell r="P272" t="str">
            <v>USD</v>
          </cell>
          <cell r="Q272" t="str">
            <v>Z01</v>
          </cell>
          <cell r="R272">
            <v>35399.980000000003</v>
          </cell>
          <cell r="S272">
            <v>32181.8</v>
          </cell>
          <cell r="T272">
            <v>3218.18</v>
          </cell>
          <cell r="U272">
            <v>1.6091</v>
          </cell>
          <cell r="V272" t="str">
            <v>BERLIN S</v>
          </cell>
          <cell r="W272" t="str">
            <v>Cilegon W/H</v>
          </cell>
          <cell r="X272" t="str">
            <v>KEC. CIRACAS</v>
          </cell>
          <cell r="Z272" t="str">
            <v>00.00.0000</v>
          </cell>
          <cell r="AB272">
            <v>0</v>
          </cell>
          <cell r="AC272" t="str">
            <v>√</v>
          </cell>
        </row>
        <row r="273">
          <cell r="B273">
            <v>39567</v>
          </cell>
          <cell r="C273">
            <v>108100295</v>
          </cell>
          <cell r="D273">
            <v>408301313</v>
          </cell>
          <cell r="E273">
            <v>408401308</v>
          </cell>
          <cell r="F273">
            <v>6639</v>
          </cell>
          <cell r="G273">
            <v>39567</v>
          </cell>
          <cell r="H273" t="str">
            <v>TANSRI GANI</v>
          </cell>
          <cell r="I273" t="str">
            <v>BI5.0GA INJECTIO</v>
          </cell>
          <cell r="J273">
            <v>20000</v>
          </cell>
          <cell r="K273">
            <v>14840.6371</v>
          </cell>
          <cell r="L273">
            <v>296812741</v>
          </cell>
          <cell r="M273">
            <v>29610474</v>
          </cell>
          <cell r="N273">
            <v>326423215</v>
          </cell>
          <cell r="O273">
            <v>16</v>
          </cell>
          <cell r="P273" t="str">
            <v>USD</v>
          </cell>
          <cell r="Q273" t="str">
            <v>Z01</v>
          </cell>
          <cell r="R273">
            <v>35399.980000000003</v>
          </cell>
          <cell r="S273">
            <v>32181.8</v>
          </cell>
          <cell r="T273">
            <v>3218.18</v>
          </cell>
          <cell r="U273">
            <v>1.6091</v>
          </cell>
          <cell r="V273" t="str">
            <v>BERLIN S</v>
          </cell>
          <cell r="W273" t="str">
            <v>Cilegon W/H</v>
          </cell>
          <cell r="X273" t="str">
            <v>KEC. CIRACAS</v>
          </cell>
          <cell r="Z273" t="str">
            <v>00.00.0000</v>
          </cell>
          <cell r="AB273">
            <v>0</v>
          </cell>
          <cell r="AC273" t="str">
            <v>√</v>
          </cell>
        </row>
        <row r="274">
          <cell r="B274">
            <v>39548</v>
          </cell>
          <cell r="C274">
            <v>208100141</v>
          </cell>
          <cell r="D274">
            <v>408300514</v>
          </cell>
          <cell r="E274">
            <v>408400515</v>
          </cell>
          <cell r="F274">
            <v>5630</v>
          </cell>
          <cell r="G274">
            <v>39548</v>
          </cell>
          <cell r="H274" t="str">
            <v>BUMIMULIA INDAH LESTARI</v>
          </cell>
          <cell r="I274" t="str">
            <v>RI10HC INJECTION</v>
          </cell>
          <cell r="J274">
            <v>18000</v>
          </cell>
          <cell r="K274">
            <v>16438.064999999999</v>
          </cell>
          <cell r="L274">
            <v>295885170</v>
          </cell>
          <cell r="M274">
            <v>29548676</v>
          </cell>
          <cell r="N274">
            <v>325433846</v>
          </cell>
          <cell r="O274">
            <v>16</v>
          </cell>
          <cell r="P274" t="str">
            <v>USD</v>
          </cell>
          <cell r="Q274" t="str">
            <v>Z01</v>
          </cell>
          <cell r="R274">
            <v>35343</v>
          </cell>
          <cell r="S274">
            <v>32130</v>
          </cell>
          <cell r="T274">
            <v>3213</v>
          </cell>
          <cell r="U274">
            <v>1.7849999999999999</v>
          </cell>
          <cell r="V274" t="str">
            <v>TJUNIWIDJAJA JA</v>
          </cell>
          <cell r="W274" t="str">
            <v>Cilegon W/H</v>
          </cell>
          <cell r="X274" t="str">
            <v>KAW.IND.CIKARANG-PASIR GOMBO</v>
          </cell>
          <cell r="Z274" t="str">
            <v>00.00.0000</v>
          </cell>
          <cell r="AB274">
            <v>0</v>
          </cell>
          <cell r="AC274" t="str">
            <v>√</v>
          </cell>
        </row>
        <row r="275">
          <cell r="B275">
            <v>39540</v>
          </cell>
          <cell r="C275">
            <v>208100117</v>
          </cell>
          <cell r="D275">
            <v>408300052</v>
          </cell>
          <cell r="E275">
            <v>408400056</v>
          </cell>
          <cell r="F275">
            <v>5068</v>
          </cell>
          <cell r="G275">
            <v>39540</v>
          </cell>
          <cell r="H275" t="str">
            <v>FATRAPOLINDO NUSA INDUSTRI</v>
          </cell>
          <cell r="I275" t="str">
            <v>HF2.0BM BOPP MET</v>
          </cell>
          <cell r="J275">
            <v>20000</v>
          </cell>
          <cell r="K275">
            <v>14685.0077</v>
          </cell>
          <cell r="L275">
            <v>293700153</v>
          </cell>
          <cell r="M275">
            <v>29338088</v>
          </cell>
          <cell r="N275">
            <v>323038241</v>
          </cell>
          <cell r="O275">
            <v>47</v>
          </cell>
          <cell r="P275" t="str">
            <v>USD</v>
          </cell>
          <cell r="Q275" t="str">
            <v>Z01</v>
          </cell>
          <cell r="R275">
            <v>35120.14</v>
          </cell>
          <cell r="S275">
            <v>31927.4</v>
          </cell>
          <cell r="T275">
            <v>3192.74</v>
          </cell>
          <cell r="U275">
            <v>1.5964</v>
          </cell>
          <cell r="V275" t="str">
            <v>AHAN SURJANA</v>
          </cell>
          <cell r="W275" t="str">
            <v>Cilegon W/H</v>
          </cell>
          <cell r="X275" t="str">
            <v>JAKARTA</v>
          </cell>
          <cell r="Z275" t="str">
            <v>00.00.0000</v>
          </cell>
          <cell r="AB275">
            <v>0</v>
          </cell>
          <cell r="AC275" t="str">
            <v>√</v>
          </cell>
        </row>
        <row r="276">
          <cell r="B276">
            <v>39540</v>
          </cell>
          <cell r="C276">
            <v>208100117</v>
          </cell>
          <cell r="D276">
            <v>408300099</v>
          </cell>
          <cell r="E276">
            <v>408400098</v>
          </cell>
          <cell r="F276">
            <v>5125</v>
          </cell>
          <cell r="G276">
            <v>39540</v>
          </cell>
          <cell r="H276" t="str">
            <v>FATRAPOLINDO NUSA INDUSTRI</v>
          </cell>
          <cell r="I276" t="str">
            <v>HF2.0BM BOPP MET</v>
          </cell>
          <cell r="J276">
            <v>20000</v>
          </cell>
          <cell r="K276">
            <v>14685.0077</v>
          </cell>
          <cell r="L276">
            <v>293700153</v>
          </cell>
          <cell r="M276">
            <v>29338088</v>
          </cell>
          <cell r="N276">
            <v>323038241</v>
          </cell>
          <cell r="O276">
            <v>47</v>
          </cell>
          <cell r="P276" t="str">
            <v>USD</v>
          </cell>
          <cell r="Q276" t="str">
            <v>Z01</v>
          </cell>
          <cell r="R276">
            <v>35120.14</v>
          </cell>
          <cell r="S276">
            <v>31927.4</v>
          </cell>
          <cell r="T276">
            <v>3192.74</v>
          </cell>
          <cell r="U276">
            <v>1.5964</v>
          </cell>
          <cell r="V276" t="str">
            <v>AHAN SURJANA</v>
          </cell>
          <cell r="W276" t="str">
            <v>Cilegon W/H</v>
          </cell>
          <cell r="X276" t="str">
            <v>JAKARTA</v>
          </cell>
          <cell r="Z276" t="str">
            <v>00.00.0000</v>
          </cell>
          <cell r="AB276">
            <v>0</v>
          </cell>
          <cell r="AC276" t="str">
            <v>√</v>
          </cell>
        </row>
        <row r="277">
          <cell r="B277">
            <v>39549</v>
          </cell>
          <cell r="C277">
            <v>208100117</v>
          </cell>
          <cell r="D277">
            <v>408300564</v>
          </cell>
          <cell r="E277">
            <v>408400565</v>
          </cell>
          <cell r="F277">
            <v>5677</v>
          </cell>
          <cell r="G277">
            <v>39549</v>
          </cell>
          <cell r="H277" t="str">
            <v>FATRAPOLINDO NUSA INDUSTRI</v>
          </cell>
          <cell r="I277" t="str">
            <v>HF2.0BM BOPP MET</v>
          </cell>
          <cell r="J277">
            <v>20000</v>
          </cell>
          <cell r="K277">
            <v>14700.9714</v>
          </cell>
          <cell r="L277">
            <v>294019427</v>
          </cell>
          <cell r="M277">
            <v>29362353</v>
          </cell>
          <cell r="N277">
            <v>323381780</v>
          </cell>
          <cell r="O277">
            <v>47</v>
          </cell>
          <cell r="P277" t="str">
            <v>USD</v>
          </cell>
          <cell r="Q277" t="str">
            <v>Z01</v>
          </cell>
          <cell r="R277">
            <v>35120.14</v>
          </cell>
          <cell r="S277">
            <v>31927.4</v>
          </cell>
          <cell r="T277">
            <v>3192.74</v>
          </cell>
          <cell r="U277">
            <v>1.5964</v>
          </cell>
          <cell r="V277" t="str">
            <v>AHAN SURJANA</v>
          </cell>
          <cell r="W277" t="str">
            <v>Cilegon W/H</v>
          </cell>
          <cell r="X277" t="str">
            <v>JAKARTA</v>
          </cell>
          <cell r="Z277" t="str">
            <v>00.00.0000</v>
          </cell>
          <cell r="AB277">
            <v>0</v>
          </cell>
          <cell r="AC277" t="str">
            <v>√</v>
          </cell>
        </row>
        <row r="278">
          <cell r="B278">
            <v>39565</v>
          </cell>
          <cell r="C278">
            <v>208100117</v>
          </cell>
          <cell r="D278">
            <v>408301183</v>
          </cell>
          <cell r="E278">
            <v>408401178</v>
          </cell>
          <cell r="F278">
            <v>6483</v>
          </cell>
          <cell r="G278">
            <v>39565</v>
          </cell>
          <cell r="H278" t="str">
            <v>FATRAPOLINDO NUSA INDUSTRI</v>
          </cell>
          <cell r="I278" t="str">
            <v>HF2.0BM BOPP MET</v>
          </cell>
          <cell r="J278">
            <v>20000</v>
          </cell>
          <cell r="K278">
            <v>14723.3205</v>
          </cell>
          <cell r="L278">
            <v>294466410</v>
          </cell>
          <cell r="M278">
            <v>29361076</v>
          </cell>
          <cell r="N278">
            <v>323827486</v>
          </cell>
          <cell r="O278">
            <v>47</v>
          </cell>
          <cell r="P278" t="str">
            <v>USD</v>
          </cell>
          <cell r="Q278" t="str">
            <v>Z01</v>
          </cell>
          <cell r="R278">
            <v>35120.14</v>
          </cell>
          <cell r="S278">
            <v>31927.4</v>
          </cell>
          <cell r="T278">
            <v>3192.74</v>
          </cell>
          <cell r="U278">
            <v>1.5964</v>
          </cell>
          <cell r="V278" t="str">
            <v>AHAN SURJANA</v>
          </cell>
          <cell r="W278" t="str">
            <v>Cilegon W/H</v>
          </cell>
          <cell r="X278" t="str">
            <v>JAKARTA</v>
          </cell>
          <cell r="Z278" t="str">
            <v>00.00.0000</v>
          </cell>
          <cell r="AB278">
            <v>0</v>
          </cell>
          <cell r="AC278" t="str">
            <v>√</v>
          </cell>
        </row>
        <row r="279">
          <cell r="B279">
            <v>39565</v>
          </cell>
          <cell r="C279">
            <v>308100129</v>
          </cell>
          <cell r="D279">
            <v>408301188</v>
          </cell>
          <cell r="E279">
            <v>408401183</v>
          </cell>
          <cell r="F279">
            <v>6487</v>
          </cell>
          <cell r="G279">
            <v>39565</v>
          </cell>
          <cell r="H279" t="str">
            <v>KARUNIATAMA POLY PACK</v>
          </cell>
          <cell r="I279" t="str">
            <v>HF2.0BM BOPP MET</v>
          </cell>
          <cell r="J279">
            <v>18650</v>
          </cell>
          <cell r="K279">
            <v>15343.753699999999</v>
          </cell>
          <cell r="L279">
            <v>286161006</v>
          </cell>
          <cell r="M279">
            <v>28532949</v>
          </cell>
          <cell r="N279">
            <v>314693955</v>
          </cell>
          <cell r="O279">
            <v>90</v>
          </cell>
          <cell r="P279" t="str">
            <v>USD</v>
          </cell>
          <cell r="Q279" t="str">
            <v>Z01</v>
          </cell>
          <cell r="R279">
            <v>34129.58</v>
          </cell>
          <cell r="S279">
            <v>31026.89</v>
          </cell>
          <cell r="T279">
            <v>3102.69</v>
          </cell>
          <cell r="U279">
            <v>1.6636000000000002</v>
          </cell>
          <cell r="V279" t="str">
            <v>HENDRIK ASALI</v>
          </cell>
          <cell r="W279" t="str">
            <v>Cilegon W/H</v>
          </cell>
          <cell r="X279" t="str">
            <v>JL.BUKIT GADING RAYA-KELAPA</v>
          </cell>
          <cell r="Z279" t="str">
            <v>00.00.0000</v>
          </cell>
          <cell r="AB279">
            <v>0</v>
          </cell>
          <cell r="AC279" t="str">
            <v>√</v>
          </cell>
        </row>
        <row r="280">
          <cell r="B280">
            <v>39554</v>
          </cell>
          <cell r="C280">
            <v>308100244</v>
          </cell>
          <cell r="D280">
            <v>408300738</v>
          </cell>
          <cell r="E280">
            <v>408400739</v>
          </cell>
          <cell r="F280">
            <v>5856</v>
          </cell>
          <cell r="G280">
            <v>39554</v>
          </cell>
          <cell r="H280" t="str">
            <v>TOMYPAK MAKMUR</v>
          </cell>
          <cell r="I280" t="str">
            <v>HF8.0CM CAST MET</v>
          </cell>
          <cell r="J280">
            <v>18000</v>
          </cell>
          <cell r="K280">
            <v>15848</v>
          </cell>
          <cell r="L280">
            <v>285264000</v>
          </cell>
          <cell r="M280">
            <v>28526400</v>
          </cell>
          <cell r="N280">
            <v>313790400</v>
          </cell>
          <cell r="O280">
            <v>16</v>
          </cell>
          <cell r="P280" t="str">
            <v>IDR</v>
          </cell>
          <cell r="Q280" t="str">
            <v>Z01</v>
          </cell>
          <cell r="R280">
            <v>34083.870000000003</v>
          </cell>
          <cell r="S280">
            <v>30983.38</v>
          </cell>
          <cell r="T280">
            <v>3100.49</v>
          </cell>
          <cell r="U280">
            <v>1.7213000000000001</v>
          </cell>
          <cell r="V280" t="str">
            <v>BERLIN S</v>
          </cell>
          <cell r="W280" t="str">
            <v>Cilegon W/H</v>
          </cell>
          <cell r="X280" t="str">
            <v>BATU CEPER - KEL.KP. KEBON B</v>
          </cell>
          <cell r="Z280" t="str">
            <v>00.00.0000</v>
          </cell>
          <cell r="AB280">
            <v>0</v>
          </cell>
          <cell r="AC280" t="str">
            <v>√</v>
          </cell>
        </row>
        <row r="281">
          <cell r="B281">
            <v>39554</v>
          </cell>
          <cell r="C281">
            <v>308100299</v>
          </cell>
          <cell r="D281">
            <v>408300725</v>
          </cell>
          <cell r="E281">
            <v>408400726</v>
          </cell>
          <cell r="F281">
            <v>5868</v>
          </cell>
          <cell r="G281">
            <v>39554</v>
          </cell>
          <cell r="H281" t="str">
            <v>SEMARANG PACKAGING INDUSTR</v>
          </cell>
          <cell r="I281" t="str">
            <v>HF8.0CM CAST MET</v>
          </cell>
          <cell r="J281">
            <v>18000</v>
          </cell>
          <cell r="K281">
            <v>15798.6651</v>
          </cell>
          <cell r="L281">
            <v>284375972</v>
          </cell>
          <cell r="M281">
            <v>28454916</v>
          </cell>
          <cell r="N281">
            <v>312830888</v>
          </cell>
          <cell r="O281">
            <v>17</v>
          </cell>
          <cell r="P281" t="str">
            <v>USD</v>
          </cell>
          <cell r="Q281" t="str">
            <v>Z01</v>
          </cell>
          <cell r="R281">
            <v>34019.96</v>
          </cell>
          <cell r="S281">
            <v>30927.24</v>
          </cell>
          <cell r="T281">
            <v>3092.72</v>
          </cell>
          <cell r="U281">
            <v>1.7181999999999999</v>
          </cell>
          <cell r="V281" t="str">
            <v>HENDRIK ASALI</v>
          </cell>
          <cell r="W281" t="str">
            <v>Cilegon W/H</v>
          </cell>
          <cell r="X281" t="str">
            <v>TERBOYO KULON, GENUK</v>
          </cell>
          <cell r="Z281" t="str">
            <v>00.00.0000</v>
          </cell>
          <cell r="AB281">
            <v>0</v>
          </cell>
          <cell r="AC281" t="str">
            <v>√</v>
          </cell>
        </row>
        <row r="282">
          <cell r="B282">
            <v>39563</v>
          </cell>
          <cell r="C282">
            <v>408100129</v>
          </cell>
          <cell r="D282">
            <v>408301115</v>
          </cell>
          <cell r="E282">
            <v>408401112</v>
          </cell>
          <cell r="F282">
            <v>6409</v>
          </cell>
          <cell r="G282">
            <v>39563</v>
          </cell>
          <cell r="H282" t="str">
            <v>MULIA INTI SEJAHTERA PACKI</v>
          </cell>
          <cell r="I282" t="str">
            <v>HF7.0CP CPP FILM</v>
          </cell>
          <cell r="J282">
            <v>18000</v>
          </cell>
          <cell r="K282">
            <v>15838.183199999999</v>
          </cell>
          <cell r="L282">
            <v>285087298</v>
          </cell>
          <cell r="M282">
            <v>28441308</v>
          </cell>
          <cell r="N282">
            <v>313528606</v>
          </cell>
          <cell r="O282">
            <v>16</v>
          </cell>
          <cell r="P282" t="str">
            <v>USD</v>
          </cell>
          <cell r="Q282" t="str">
            <v>Z01</v>
          </cell>
          <cell r="R282">
            <v>34019.96</v>
          </cell>
          <cell r="S282">
            <v>30927.24</v>
          </cell>
          <cell r="T282">
            <v>3092.72</v>
          </cell>
          <cell r="U282">
            <v>1.7181999999999999</v>
          </cell>
          <cell r="V282" t="str">
            <v>BERLIN S</v>
          </cell>
          <cell r="W282" t="str">
            <v>Cilegon W/H</v>
          </cell>
          <cell r="X282" t="str">
            <v>CIKANDE - SERANG</v>
          </cell>
          <cell r="Z282" t="str">
            <v>00.00.0000</v>
          </cell>
          <cell r="AB282">
            <v>0</v>
          </cell>
          <cell r="AC282" t="str">
            <v>√</v>
          </cell>
        </row>
        <row r="283">
          <cell r="B283">
            <v>39567</v>
          </cell>
          <cell r="C283">
            <v>408100129</v>
          </cell>
          <cell r="D283">
            <v>408301359</v>
          </cell>
          <cell r="E283">
            <v>408401352</v>
          </cell>
          <cell r="F283">
            <v>6697</v>
          </cell>
          <cell r="G283">
            <v>39567</v>
          </cell>
          <cell r="H283" t="str">
            <v>MULIA INTI SEJAHTERA PACKI</v>
          </cell>
          <cell r="I283" t="str">
            <v>HF7.0CP CPP FILM</v>
          </cell>
          <cell r="J283">
            <v>18000</v>
          </cell>
          <cell r="K283">
            <v>15874.264999999999</v>
          </cell>
          <cell r="L283">
            <v>285736770</v>
          </cell>
          <cell r="M283">
            <v>28456154</v>
          </cell>
          <cell r="N283">
            <v>314192924</v>
          </cell>
          <cell r="O283">
            <v>16</v>
          </cell>
          <cell r="P283" t="str">
            <v>USD</v>
          </cell>
          <cell r="Q283" t="str">
            <v>Z01</v>
          </cell>
          <cell r="R283">
            <v>34019.96</v>
          </cell>
          <cell r="S283">
            <v>30927.24</v>
          </cell>
          <cell r="T283">
            <v>3092.72</v>
          </cell>
          <cell r="U283">
            <v>1.7181999999999999</v>
          </cell>
          <cell r="V283" t="str">
            <v>BERLIN S</v>
          </cell>
          <cell r="W283" t="str">
            <v>Cilegon W/H</v>
          </cell>
          <cell r="X283" t="str">
            <v>CIKANDE - SERANG</v>
          </cell>
          <cell r="Z283" t="str">
            <v>00.00.0000</v>
          </cell>
          <cell r="AB283">
            <v>0</v>
          </cell>
          <cell r="AC283" t="str">
            <v>√</v>
          </cell>
        </row>
        <row r="284">
          <cell r="B284">
            <v>39539</v>
          </cell>
          <cell r="C284">
            <v>308100148</v>
          </cell>
          <cell r="D284">
            <v>408300008</v>
          </cell>
          <cell r="E284">
            <v>408400008</v>
          </cell>
          <cell r="F284">
            <v>5022</v>
          </cell>
          <cell r="G284">
            <v>39539</v>
          </cell>
          <cell r="H284" t="str">
            <v>TIRTA MAS PERKASA</v>
          </cell>
          <cell r="I284" t="str">
            <v>HE2.0TF THERMO F</v>
          </cell>
          <cell r="J284">
            <v>18000</v>
          </cell>
          <cell r="K284">
            <v>15797.1667</v>
          </cell>
          <cell r="L284">
            <v>284349001</v>
          </cell>
          <cell r="M284">
            <v>28403989</v>
          </cell>
          <cell r="N284">
            <v>312752990</v>
          </cell>
          <cell r="O284">
            <v>90</v>
          </cell>
          <cell r="P284" t="str">
            <v>USD</v>
          </cell>
          <cell r="Q284" t="str">
            <v>Z01</v>
          </cell>
          <cell r="R284">
            <v>34001.949999999997</v>
          </cell>
          <cell r="S284">
            <v>30910.86</v>
          </cell>
          <cell r="T284">
            <v>3091.09</v>
          </cell>
          <cell r="U284">
            <v>1.7173</v>
          </cell>
          <cell r="V284" t="str">
            <v>AHAN SURJANA</v>
          </cell>
          <cell r="W284" t="str">
            <v>Cilegon W/H</v>
          </cell>
          <cell r="X284" t="str">
            <v>CIMANGGIS DEPOK</v>
          </cell>
          <cell r="Y284">
            <v>14003921</v>
          </cell>
          <cell r="Z284">
            <v>39568</v>
          </cell>
          <cell r="AA284" t="str">
            <v>RCF-04-296`08</v>
          </cell>
          <cell r="AB284">
            <v>97151.81</v>
          </cell>
          <cell r="AC284" t="str">
            <v>√</v>
          </cell>
        </row>
        <row r="285">
          <cell r="B285">
            <v>39548</v>
          </cell>
          <cell r="C285">
            <v>408100050</v>
          </cell>
          <cell r="D285">
            <v>408300516</v>
          </cell>
          <cell r="E285">
            <v>408400517</v>
          </cell>
          <cell r="F285">
            <v>5599</v>
          </cell>
          <cell r="G285">
            <v>39548</v>
          </cell>
          <cell r="H285" t="str">
            <v>LT PLASTIK</v>
          </cell>
          <cell r="I285" t="str">
            <v>HY2.0FY YARN 2.0</v>
          </cell>
          <cell r="J285">
            <v>18000</v>
          </cell>
          <cell r="K285">
            <v>15790</v>
          </cell>
          <cell r="L285">
            <v>284220000</v>
          </cell>
          <cell r="M285">
            <v>28422000</v>
          </cell>
          <cell r="N285">
            <v>312642000</v>
          </cell>
          <cell r="O285">
            <v>16</v>
          </cell>
          <cell r="P285" t="str">
            <v>IDR</v>
          </cell>
          <cell r="Q285" t="str">
            <v>Z01</v>
          </cell>
          <cell r="R285">
            <v>33953.78</v>
          </cell>
          <cell r="S285">
            <v>30863.29</v>
          </cell>
          <cell r="T285">
            <v>3090.49</v>
          </cell>
          <cell r="U285">
            <v>1.7145999999999999</v>
          </cell>
          <cell r="V285" t="str">
            <v>TJUNIWIDJAJA JA</v>
          </cell>
          <cell r="W285" t="str">
            <v>Cilegon W/H</v>
          </cell>
          <cell r="X285" t="str">
            <v>MARGASUKA BABAKAN CIPARAY BA</v>
          </cell>
          <cell r="Y285">
            <v>14003810</v>
          </cell>
          <cell r="Z285">
            <v>39567</v>
          </cell>
          <cell r="AA285" t="str">
            <v>RCI-04-232`08</v>
          </cell>
          <cell r="AB285">
            <v>312642000</v>
          </cell>
          <cell r="AC285" t="str">
            <v>√</v>
          </cell>
        </row>
        <row r="286">
          <cell r="B286">
            <v>39548</v>
          </cell>
          <cell r="C286">
            <v>308100357</v>
          </cell>
          <cell r="D286">
            <v>408300517</v>
          </cell>
          <cell r="E286">
            <v>408400518</v>
          </cell>
          <cell r="F286">
            <v>5600</v>
          </cell>
          <cell r="G286">
            <v>39548</v>
          </cell>
          <cell r="H286" t="str">
            <v>SURYA PELANGI NUSANTARA SE</v>
          </cell>
          <cell r="I286" t="str">
            <v>RI10HO INJECTION</v>
          </cell>
          <cell r="J286">
            <v>18000</v>
          </cell>
          <cell r="K286">
            <v>15770</v>
          </cell>
          <cell r="L286">
            <v>283860000</v>
          </cell>
          <cell r="M286">
            <v>28386000</v>
          </cell>
          <cell r="N286">
            <v>312246000</v>
          </cell>
          <cell r="O286">
            <v>16</v>
          </cell>
          <cell r="P286" t="str">
            <v>IDR</v>
          </cell>
          <cell r="Q286" t="str">
            <v>Z01</v>
          </cell>
          <cell r="R286">
            <v>33910.769999999997</v>
          </cell>
          <cell r="S286">
            <v>30824.19</v>
          </cell>
          <cell r="T286">
            <v>3086.58</v>
          </cell>
          <cell r="U286">
            <v>1.7124999999999999</v>
          </cell>
          <cell r="V286" t="str">
            <v>TJUNIWIDJAJA JA</v>
          </cell>
          <cell r="W286" t="str">
            <v>Cilegon W/H</v>
          </cell>
          <cell r="X286" t="str">
            <v>KAPUK CENGKARENG</v>
          </cell>
          <cell r="Z286" t="str">
            <v>00.00.0000</v>
          </cell>
          <cell r="AB286">
            <v>0</v>
          </cell>
          <cell r="AC286" t="str">
            <v>√</v>
          </cell>
        </row>
        <row r="287">
          <cell r="B287">
            <v>39567</v>
          </cell>
          <cell r="C287">
            <v>408100097</v>
          </cell>
          <cell r="D287">
            <v>408301354</v>
          </cell>
          <cell r="E287">
            <v>408401347</v>
          </cell>
          <cell r="F287">
            <v>6694</v>
          </cell>
          <cell r="G287">
            <v>39567</v>
          </cell>
          <cell r="H287" t="str">
            <v>NAGATA INDONESIA PERMAI</v>
          </cell>
          <cell r="I287" t="str">
            <v>HI35HO INJECTION</v>
          </cell>
          <cell r="J287">
            <v>18000</v>
          </cell>
          <cell r="K287">
            <v>15798.69</v>
          </cell>
          <cell r="L287">
            <v>284376420</v>
          </cell>
          <cell r="M287">
            <v>28320678</v>
          </cell>
          <cell r="N287">
            <v>312697098</v>
          </cell>
          <cell r="O287">
            <v>16</v>
          </cell>
          <cell r="P287" t="str">
            <v>USD</v>
          </cell>
          <cell r="Q287" t="str">
            <v>Z01</v>
          </cell>
          <cell r="R287">
            <v>33858</v>
          </cell>
          <cell r="S287">
            <v>30780</v>
          </cell>
          <cell r="T287">
            <v>3078</v>
          </cell>
          <cell r="U287">
            <v>1.71</v>
          </cell>
          <cell r="V287" t="str">
            <v>TJUNIWIDJAJA JA</v>
          </cell>
          <cell r="W287" t="str">
            <v>Cilegon W/H</v>
          </cell>
          <cell r="X287" t="str">
            <v>JAKARTA BARAT</v>
          </cell>
          <cell r="Z287" t="str">
            <v>00.00.0000</v>
          </cell>
          <cell r="AB287">
            <v>0</v>
          </cell>
          <cell r="AC287" t="str">
            <v>√</v>
          </cell>
        </row>
        <row r="288">
          <cell r="B288">
            <v>39551</v>
          </cell>
          <cell r="C288">
            <v>408100116</v>
          </cell>
          <cell r="D288">
            <v>408300589</v>
          </cell>
          <cell r="E288">
            <v>408400590</v>
          </cell>
          <cell r="F288">
            <v>5704</v>
          </cell>
          <cell r="G288">
            <v>39551</v>
          </cell>
          <cell r="H288" t="str">
            <v>ARGHA KARYA PRIMA INDUSTRY</v>
          </cell>
          <cell r="I288" t="str">
            <v>HF2.0BM BOPP MET</v>
          </cell>
          <cell r="J288">
            <v>18000</v>
          </cell>
          <cell r="K288">
            <v>15740.4833</v>
          </cell>
          <cell r="L288">
            <v>283328699</v>
          </cell>
          <cell r="M288">
            <v>28294719</v>
          </cell>
          <cell r="N288">
            <v>311623418</v>
          </cell>
          <cell r="O288">
            <v>47</v>
          </cell>
          <cell r="P288" t="str">
            <v>USD</v>
          </cell>
          <cell r="Q288" t="str">
            <v>Z01</v>
          </cell>
          <cell r="R288">
            <v>33843.15</v>
          </cell>
          <cell r="S288">
            <v>30766.5</v>
          </cell>
          <cell r="T288">
            <v>3076.65</v>
          </cell>
          <cell r="U288">
            <v>1.7093</v>
          </cell>
          <cell r="V288" t="str">
            <v>AHAN SURJANA</v>
          </cell>
          <cell r="W288" t="str">
            <v>Cilegon W/H</v>
          </cell>
          <cell r="X288" t="str">
            <v>CITEUREUP, CIBINONG</v>
          </cell>
          <cell r="Z288" t="str">
            <v>00.00.0000</v>
          </cell>
          <cell r="AB288">
            <v>0</v>
          </cell>
          <cell r="AC288" t="str">
            <v>√</v>
          </cell>
        </row>
        <row r="289">
          <cell r="B289">
            <v>39565</v>
          </cell>
          <cell r="C289">
            <v>408100116</v>
          </cell>
          <cell r="D289">
            <v>408301202</v>
          </cell>
          <cell r="E289">
            <v>408401198</v>
          </cell>
          <cell r="F289">
            <v>6502</v>
          </cell>
          <cell r="G289">
            <v>39565</v>
          </cell>
          <cell r="H289" t="str">
            <v>ARGHA KARYA PRIMA INDUSTRY</v>
          </cell>
          <cell r="I289" t="str">
            <v>HF2.0BM BOPP MET</v>
          </cell>
          <cell r="J289">
            <v>18000</v>
          </cell>
          <cell r="K289">
            <v>15764.4128</v>
          </cell>
          <cell r="L289">
            <v>283759430</v>
          </cell>
          <cell r="M289">
            <v>28293489</v>
          </cell>
          <cell r="N289">
            <v>312052919</v>
          </cell>
          <cell r="O289">
            <v>47</v>
          </cell>
          <cell r="P289" t="str">
            <v>USD</v>
          </cell>
          <cell r="Q289" t="str">
            <v>Z01</v>
          </cell>
          <cell r="R289">
            <v>33843.15</v>
          </cell>
          <cell r="S289">
            <v>30766.5</v>
          </cell>
          <cell r="T289">
            <v>3076.65</v>
          </cell>
          <cell r="U289">
            <v>1.7093</v>
          </cell>
          <cell r="V289" t="str">
            <v>AHAN SURJANA</v>
          </cell>
          <cell r="W289" t="str">
            <v>Cilegon W/H</v>
          </cell>
          <cell r="X289" t="str">
            <v>CITEUREUP, CIBINONG</v>
          </cell>
          <cell r="Z289" t="str">
            <v>00.00.0000</v>
          </cell>
          <cell r="AB289">
            <v>0</v>
          </cell>
          <cell r="AC289" t="str">
            <v>√</v>
          </cell>
        </row>
        <row r="290">
          <cell r="B290">
            <v>39568</v>
          </cell>
          <cell r="C290">
            <v>408100117</v>
          </cell>
          <cell r="D290">
            <v>408301373</v>
          </cell>
          <cell r="E290">
            <v>408401365</v>
          </cell>
          <cell r="F290">
            <v>6722</v>
          </cell>
          <cell r="G290">
            <v>39568</v>
          </cell>
          <cell r="H290" t="str">
            <v>ARGHA KARYA PRIMA INDUSTRY</v>
          </cell>
          <cell r="I290" t="str">
            <v>HF2.9BO BOPP FIL</v>
          </cell>
          <cell r="J290">
            <v>18000</v>
          </cell>
          <cell r="K290">
            <v>15783.2145</v>
          </cell>
          <cell r="L290">
            <v>284097861</v>
          </cell>
          <cell r="M290">
            <v>28308257</v>
          </cell>
          <cell r="N290">
            <v>312406118</v>
          </cell>
          <cell r="O290">
            <v>47</v>
          </cell>
          <cell r="P290" t="str">
            <v>USD</v>
          </cell>
          <cell r="Q290" t="str">
            <v>Z01</v>
          </cell>
          <cell r="R290">
            <v>33843.15</v>
          </cell>
          <cell r="S290">
            <v>30766.5</v>
          </cell>
          <cell r="T290">
            <v>3076.65</v>
          </cell>
          <cell r="U290">
            <v>1.7093</v>
          </cell>
          <cell r="V290" t="str">
            <v>AHAN SURJANA</v>
          </cell>
          <cell r="W290" t="str">
            <v>Cilegon W/H</v>
          </cell>
          <cell r="X290" t="str">
            <v>CITEUREUP, CIBINONG</v>
          </cell>
          <cell r="Z290" t="str">
            <v>00.00.0000</v>
          </cell>
          <cell r="AB290">
            <v>0</v>
          </cell>
          <cell r="AC290" t="str">
            <v>√</v>
          </cell>
        </row>
        <row r="291">
          <cell r="B291">
            <v>39568</v>
          </cell>
          <cell r="C291">
            <v>408100117</v>
          </cell>
          <cell r="D291">
            <v>408301374</v>
          </cell>
          <cell r="E291">
            <v>408401369</v>
          </cell>
          <cell r="F291">
            <v>6725</v>
          </cell>
          <cell r="G291">
            <v>39568</v>
          </cell>
          <cell r="H291" t="str">
            <v>ARGHA KARYA PRIMA INDUSTRY</v>
          </cell>
          <cell r="I291" t="str">
            <v>HF2.9BO BOPP FIL</v>
          </cell>
          <cell r="J291">
            <v>18000</v>
          </cell>
          <cell r="K291">
            <v>15783.2145</v>
          </cell>
          <cell r="L291">
            <v>284097861</v>
          </cell>
          <cell r="M291">
            <v>28308257</v>
          </cell>
          <cell r="N291">
            <v>312406118</v>
          </cell>
          <cell r="O291">
            <v>47</v>
          </cell>
          <cell r="P291" t="str">
            <v>USD</v>
          </cell>
          <cell r="Q291" t="str">
            <v>Z01</v>
          </cell>
          <cell r="R291">
            <v>33843.15</v>
          </cell>
          <cell r="S291">
            <v>30766.5</v>
          </cell>
          <cell r="T291">
            <v>3076.65</v>
          </cell>
          <cell r="U291">
            <v>1.7093</v>
          </cell>
          <cell r="V291" t="str">
            <v>AHAN SURJANA</v>
          </cell>
          <cell r="W291" t="str">
            <v>Cilegon W/H</v>
          </cell>
          <cell r="X291" t="str">
            <v>CITEUREUP, CIBINONG</v>
          </cell>
          <cell r="Z291" t="str">
            <v>00.00.0000</v>
          </cell>
          <cell r="AB291">
            <v>0</v>
          </cell>
          <cell r="AC291" t="str">
            <v>√</v>
          </cell>
        </row>
        <row r="292">
          <cell r="B292">
            <v>39568</v>
          </cell>
          <cell r="C292">
            <v>408100117</v>
          </cell>
          <cell r="D292">
            <v>408301395</v>
          </cell>
          <cell r="E292">
            <v>408401385</v>
          </cell>
          <cell r="F292">
            <v>6742</v>
          </cell>
          <cell r="G292">
            <v>39568</v>
          </cell>
          <cell r="H292" t="str">
            <v>ARGHA KARYA PRIMA INDUSTRY</v>
          </cell>
          <cell r="I292" t="str">
            <v>HF2.9BO BOPP FIL</v>
          </cell>
          <cell r="J292">
            <v>18000</v>
          </cell>
          <cell r="K292">
            <v>15783.2145</v>
          </cell>
          <cell r="L292">
            <v>284097861</v>
          </cell>
          <cell r="M292">
            <v>28308257</v>
          </cell>
          <cell r="N292">
            <v>312406118</v>
          </cell>
          <cell r="O292">
            <v>47</v>
          </cell>
          <cell r="P292" t="str">
            <v>USD</v>
          </cell>
          <cell r="Q292" t="str">
            <v>Z01</v>
          </cell>
          <cell r="R292">
            <v>33843.15</v>
          </cell>
          <cell r="S292">
            <v>30766.5</v>
          </cell>
          <cell r="T292">
            <v>3076.65</v>
          </cell>
          <cell r="U292">
            <v>1.7093</v>
          </cell>
          <cell r="V292" t="str">
            <v>AHAN SURJANA</v>
          </cell>
          <cell r="W292" t="str">
            <v>Cilegon W/H</v>
          </cell>
          <cell r="X292" t="str">
            <v>CITEUREUP, CIBINONG</v>
          </cell>
          <cell r="Z292" t="str">
            <v>00.00.0000</v>
          </cell>
          <cell r="AB292">
            <v>0</v>
          </cell>
          <cell r="AC292" t="str">
            <v>√</v>
          </cell>
        </row>
        <row r="293">
          <cell r="B293">
            <v>39560</v>
          </cell>
          <cell r="C293">
            <v>308100333</v>
          </cell>
          <cell r="D293">
            <v>408300991</v>
          </cell>
          <cell r="E293">
            <v>408400991</v>
          </cell>
          <cell r="F293">
            <v>6217</v>
          </cell>
          <cell r="G293">
            <v>39560</v>
          </cell>
          <cell r="H293" t="str">
            <v>DUNIA MEGA RAYA</v>
          </cell>
          <cell r="I293" t="str">
            <v>HY3.8FY YARN 3.8</v>
          </cell>
          <cell r="J293">
            <v>18000</v>
          </cell>
          <cell r="K293">
            <v>15690</v>
          </cell>
          <cell r="L293">
            <v>282420000</v>
          </cell>
          <cell r="M293">
            <v>28242000</v>
          </cell>
          <cell r="N293">
            <v>310662000</v>
          </cell>
          <cell r="O293">
            <v>16</v>
          </cell>
          <cell r="P293" t="str">
            <v>IDR</v>
          </cell>
          <cell r="Q293" t="str">
            <v>Z01</v>
          </cell>
          <cell r="R293">
            <v>33798.94</v>
          </cell>
          <cell r="S293">
            <v>30727.89</v>
          </cell>
          <cell r="T293">
            <v>3071.05</v>
          </cell>
          <cell r="U293">
            <v>1.7071000000000001</v>
          </cell>
          <cell r="V293" t="str">
            <v>TJUNIWIDJAJA JA</v>
          </cell>
          <cell r="W293" t="str">
            <v>Cilegon W/H</v>
          </cell>
          <cell r="Z293" t="str">
            <v>00.00.0000</v>
          </cell>
          <cell r="AB293">
            <v>0</v>
          </cell>
          <cell r="AC293" t="str">
            <v>√</v>
          </cell>
        </row>
        <row r="294">
          <cell r="B294">
            <v>39545</v>
          </cell>
          <cell r="C294">
            <v>308100226</v>
          </cell>
          <cell r="D294">
            <v>408300319</v>
          </cell>
          <cell r="E294">
            <v>408400319</v>
          </cell>
          <cell r="F294">
            <v>5407</v>
          </cell>
          <cell r="G294">
            <v>39545</v>
          </cell>
          <cell r="H294" t="str">
            <v>MULIA INTI SEJAHTERA PACKI</v>
          </cell>
          <cell r="I294" t="str">
            <v>HF7.0CP CPP FILM</v>
          </cell>
          <cell r="J294">
            <v>18000</v>
          </cell>
          <cell r="K294">
            <v>15670.6</v>
          </cell>
          <cell r="L294">
            <v>282070800</v>
          </cell>
          <cell r="M294">
            <v>28141596</v>
          </cell>
          <cell r="N294">
            <v>310212396</v>
          </cell>
          <cell r="O294">
            <v>16</v>
          </cell>
          <cell r="P294" t="str">
            <v>USD</v>
          </cell>
          <cell r="Q294" t="str">
            <v>Z01</v>
          </cell>
          <cell r="R294">
            <v>33660</v>
          </cell>
          <cell r="S294">
            <v>30600</v>
          </cell>
          <cell r="T294">
            <v>3060</v>
          </cell>
          <cell r="U294">
            <v>1.7</v>
          </cell>
          <cell r="V294" t="str">
            <v>BERLIN S</v>
          </cell>
          <cell r="W294" t="str">
            <v>Cilegon W/H</v>
          </cell>
          <cell r="X294" t="str">
            <v>CIKANDE - SERANG</v>
          </cell>
          <cell r="Z294" t="str">
            <v>00.00.0000</v>
          </cell>
          <cell r="AB294">
            <v>0</v>
          </cell>
          <cell r="AC294" t="str">
            <v>√</v>
          </cell>
        </row>
        <row r="295">
          <cell r="B295">
            <v>39548</v>
          </cell>
          <cell r="C295">
            <v>308100226</v>
          </cell>
          <cell r="D295">
            <v>408300520</v>
          </cell>
          <cell r="E295">
            <v>408400521</v>
          </cell>
          <cell r="F295">
            <v>5636</v>
          </cell>
          <cell r="G295">
            <v>39548</v>
          </cell>
          <cell r="H295" t="str">
            <v>MULIA INTI SEJAHTERA PACKI</v>
          </cell>
          <cell r="I295" t="str">
            <v>HF7.0CP CPP FILM</v>
          </cell>
          <cell r="J295">
            <v>18000</v>
          </cell>
          <cell r="K295">
            <v>15655.3</v>
          </cell>
          <cell r="L295">
            <v>281795400</v>
          </cell>
          <cell r="M295">
            <v>28141596</v>
          </cell>
          <cell r="N295">
            <v>309936996</v>
          </cell>
          <cell r="O295">
            <v>16</v>
          </cell>
          <cell r="P295" t="str">
            <v>USD</v>
          </cell>
          <cell r="Q295" t="str">
            <v>Z01</v>
          </cell>
          <cell r="R295">
            <v>33660</v>
          </cell>
          <cell r="S295">
            <v>30600</v>
          </cell>
          <cell r="T295">
            <v>3060</v>
          </cell>
          <cell r="U295">
            <v>1.7</v>
          </cell>
          <cell r="V295" t="str">
            <v>BERLIN S</v>
          </cell>
          <cell r="W295" t="str">
            <v>Cilegon W/H</v>
          </cell>
          <cell r="X295" t="str">
            <v>CIKANDE - SERANG</v>
          </cell>
          <cell r="Z295" t="str">
            <v>00.00.0000</v>
          </cell>
          <cell r="AB295">
            <v>0</v>
          </cell>
          <cell r="AC295" t="str">
            <v>√</v>
          </cell>
        </row>
        <row r="296">
          <cell r="B296">
            <v>39559</v>
          </cell>
          <cell r="C296">
            <v>408100124</v>
          </cell>
          <cell r="D296">
            <v>408300890</v>
          </cell>
          <cell r="E296">
            <v>408400891</v>
          </cell>
          <cell r="F296">
            <v>6111</v>
          </cell>
          <cell r="G296">
            <v>39559</v>
          </cell>
          <cell r="H296" t="str">
            <v>TIRTA ALAM SEGAR</v>
          </cell>
          <cell r="I296" t="str">
            <v>HY3.8FY YARN 3.8</v>
          </cell>
          <cell r="J296">
            <v>18000</v>
          </cell>
          <cell r="K296">
            <v>15628.1</v>
          </cell>
          <cell r="L296">
            <v>281305800</v>
          </cell>
          <cell r="M296">
            <v>28140372</v>
          </cell>
          <cell r="N296">
            <v>309446172</v>
          </cell>
          <cell r="O296">
            <v>16</v>
          </cell>
          <cell r="P296" t="str">
            <v>USD</v>
          </cell>
          <cell r="Q296" t="str">
            <v>Z01</v>
          </cell>
          <cell r="R296">
            <v>33660</v>
          </cell>
          <cell r="S296">
            <v>30600</v>
          </cell>
          <cell r="T296">
            <v>3060</v>
          </cell>
          <cell r="U296">
            <v>1.7</v>
          </cell>
          <cell r="V296" t="str">
            <v>BERLIN S</v>
          </cell>
          <cell r="W296" t="str">
            <v>Cilegon W/H</v>
          </cell>
          <cell r="X296" t="str">
            <v>BLOK B1-2 GANDA MEKAR CIKARA</v>
          </cell>
          <cell r="Z296" t="str">
            <v>00.00.0000</v>
          </cell>
          <cell r="AB296">
            <v>0</v>
          </cell>
          <cell r="AC296" t="str">
            <v>√</v>
          </cell>
        </row>
        <row r="297">
          <cell r="B297">
            <v>39567</v>
          </cell>
          <cell r="C297">
            <v>308100333</v>
          </cell>
          <cell r="D297">
            <v>408301350</v>
          </cell>
          <cell r="E297">
            <v>408401343</v>
          </cell>
          <cell r="F297">
            <v>6708</v>
          </cell>
          <cell r="G297">
            <v>39567</v>
          </cell>
          <cell r="H297" t="str">
            <v>DUNIA MEGA RAYA</v>
          </cell>
          <cell r="I297" t="str">
            <v>HY3.8FY YARN 3.8</v>
          </cell>
          <cell r="J297">
            <v>18000</v>
          </cell>
          <cell r="K297">
            <v>15690</v>
          </cell>
          <cell r="L297">
            <v>282420000</v>
          </cell>
          <cell r="M297">
            <v>28242000</v>
          </cell>
          <cell r="N297">
            <v>310662000</v>
          </cell>
          <cell r="O297">
            <v>16</v>
          </cell>
          <cell r="P297" t="str">
            <v>IDR</v>
          </cell>
          <cell r="Q297" t="str">
            <v>Z01</v>
          </cell>
          <cell r="R297">
            <v>33654.25</v>
          </cell>
          <cell r="S297">
            <v>30584.799999999999</v>
          </cell>
          <cell r="T297">
            <v>3069.45</v>
          </cell>
          <cell r="U297">
            <v>1.6992</v>
          </cell>
          <cell r="V297" t="str">
            <v>TJUNIWIDJAJA JA</v>
          </cell>
          <cell r="W297" t="str">
            <v>Cilegon W/H</v>
          </cell>
          <cell r="Z297" t="str">
            <v>00.00.0000</v>
          </cell>
          <cell r="AB297">
            <v>0</v>
          </cell>
          <cell r="AC297" t="str">
            <v>√</v>
          </cell>
        </row>
        <row r="298">
          <cell r="B298">
            <v>39560</v>
          </cell>
          <cell r="C298">
            <v>308100125</v>
          </cell>
          <cell r="D298">
            <v>408300943</v>
          </cell>
          <cell r="E298">
            <v>408400944</v>
          </cell>
          <cell r="F298">
            <v>6186</v>
          </cell>
          <cell r="G298">
            <v>39560</v>
          </cell>
          <cell r="H298" t="str">
            <v>TIRTA ALAM SEGAR</v>
          </cell>
          <cell r="I298" t="str">
            <v>HE2.0TF THERMO F</v>
          </cell>
          <cell r="J298">
            <v>18000</v>
          </cell>
          <cell r="K298">
            <v>15537.86</v>
          </cell>
          <cell r="L298">
            <v>279681480</v>
          </cell>
          <cell r="M298">
            <v>27974840</v>
          </cell>
          <cell r="N298">
            <v>307656320</v>
          </cell>
          <cell r="O298">
            <v>16</v>
          </cell>
          <cell r="P298" t="str">
            <v>USD</v>
          </cell>
          <cell r="Q298" t="str">
            <v>Z01</v>
          </cell>
          <cell r="R298">
            <v>33462</v>
          </cell>
          <cell r="S298">
            <v>30420</v>
          </cell>
          <cell r="T298">
            <v>3042</v>
          </cell>
          <cell r="U298">
            <v>1.69</v>
          </cell>
          <cell r="V298" t="str">
            <v>BERLIN S</v>
          </cell>
          <cell r="W298" t="str">
            <v>Cilegon W/H</v>
          </cell>
          <cell r="X298" t="str">
            <v>BLOK B1-2 GANDA MEKAR CIKARA</v>
          </cell>
          <cell r="Z298" t="str">
            <v>00.00.0000</v>
          </cell>
          <cell r="AB298">
            <v>0</v>
          </cell>
          <cell r="AC298" t="str">
            <v>√</v>
          </cell>
        </row>
        <row r="299">
          <cell r="B299">
            <v>39560</v>
          </cell>
          <cell r="C299">
            <v>308100125</v>
          </cell>
          <cell r="D299">
            <v>408300944</v>
          </cell>
          <cell r="E299">
            <v>408400945</v>
          </cell>
          <cell r="F299">
            <v>6187</v>
          </cell>
          <cell r="G299">
            <v>39560</v>
          </cell>
          <cell r="H299" t="str">
            <v>TIRTA ALAM SEGAR</v>
          </cell>
          <cell r="I299" t="str">
            <v>HE2.0TF THERMO F</v>
          </cell>
          <cell r="J299">
            <v>18000</v>
          </cell>
          <cell r="K299">
            <v>15537.86</v>
          </cell>
          <cell r="L299">
            <v>279681480</v>
          </cell>
          <cell r="M299">
            <v>27974840</v>
          </cell>
          <cell r="N299">
            <v>307656320</v>
          </cell>
          <cell r="O299">
            <v>16</v>
          </cell>
          <cell r="P299" t="str">
            <v>USD</v>
          </cell>
          <cell r="Q299" t="str">
            <v>Z01</v>
          </cell>
          <cell r="R299">
            <v>33462</v>
          </cell>
          <cell r="S299">
            <v>30420</v>
          </cell>
          <cell r="T299">
            <v>3042</v>
          </cell>
          <cell r="U299">
            <v>1.69</v>
          </cell>
          <cell r="V299" t="str">
            <v>BERLIN S</v>
          </cell>
          <cell r="W299" t="str">
            <v>Cilegon W/H</v>
          </cell>
          <cell r="X299" t="str">
            <v>BLOK B1-2 GANDA MEKAR CIKARA</v>
          </cell>
          <cell r="Z299" t="str">
            <v>00.00.0000</v>
          </cell>
          <cell r="AB299">
            <v>0</v>
          </cell>
          <cell r="AC299" t="str">
            <v>√</v>
          </cell>
        </row>
        <row r="300">
          <cell r="B300">
            <v>39568</v>
          </cell>
          <cell r="C300">
            <v>308100125</v>
          </cell>
          <cell r="D300">
            <v>408301383</v>
          </cell>
          <cell r="E300">
            <v>408401377</v>
          </cell>
          <cell r="F300">
            <v>6733</v>
          </cell>
          <cell r="G300">
            <v>39568</v>
          </cell>
          <cell r="H300" t="str">
            <v>TIRTA ALAM SEGAR</v>
          </cell>
          <cell r="I300" t="str">
            <v>HE2.0TF THERMO F</v>
          </cell>
          <cell r="J300">
            <v>18000</v>
          </cell>
          <cell r="K300">
            <v>15605.46</v>
          </cell>
          <cell r="L300">
            <v>280898280</v>
          </cell>
          <cell r="M300">
            <v>27989442</v>
          </cell>
          <cell r="N300">
            <v>308887722</v>
          </cell>
          <cell r="O300">
            <v>16</v>
          </cell>
          <cell r="P300" t="str">
            <v>USD</v>
          </cell>
          <cell r="Q300" t="str">
            <v>Z01</v>
          </cell>
          <cell r="R300">
            <v>33462</v>
          </cell>
          <cell r="S300">
            <v>30420</v>
          </cell>
          <cell r="T300">
            <v>3042</v>
          </cell>
          <cell r="U300">
            <v>1.69</v>
          </cell>
          <cell r="V300" t="str">
            <v>BERLIN S</v>
          </cell>
          <cell r="W300" t="str">
            <v>Cilegon W/H</v>
          </cell>
          <cell r="X300" t="str">
            <v>BLOK B1-2 GANDA MEKAR CIKARA</v>
          </cell>
          <cell r="Z300" t="str">
            <v>00.00.0000</v>
          </cell>
          <cell r="AB300">
            <v>0</v>
          </cell>
          <cell r="AC300" t="str">
            <v>√</v>
          </cell>
        </row>
        <row r="301">
          <cell r="B301">
            <v>39568</v>
          </cell>
          <cell r="C301">
            <v>308100125</v>
          </cell>
          <cell r="D301">
            <v>408301384</v>
          </cell>
          <cell r="E301">
            <v>408401378</v>
          </cell>
          <cell r="F301">
            <v>6734</v>
          </cell>
          <cell r="G301">
            <v>39568</v>
          </cell>
          <cell r="H301" t="str">
            <v>TIRTA ALAM SEGAR</v>
          </cell>
          <cell r="I301" t="str">
            <v>HE2.0TF THERMO F</v>
          </cell>
          <cell r="J301">
            <v>18000</v>
          </cell>
          <cell r="K301">
            <v>15605.46</v>
          </cell>
          <cell r="L301">
            <v>280898280</v>
          </cell>
          <cell r="M301">
            <v>27989442</v>
          </cell>
          <cell r="N301">
            <v>308887722</v>
          </cell>
          <cell r="O301">
            <v>16</v>
          </cell>
          <cell r="P301" t="str">
            <v>USD</v>
          </cell>
          <cell r="Q301" t="str">
            <v>Z01</v>
          </cell>
          <cell r="R301">
            <v>33462</v>
          </cell>
          <cell r="S301">
            <v>30420</v>
          </cell>
          <cell r="T301">
            <v>3042</v>
          </cell>
          <cell r="U301">
            <v>1.69</v>
          </cell>
          <cell r="V301" t="str">
            <v>BERLIN S</v>
          </cell>
          <cell r="W301" t="str">
            <v>Cilegon W/H</v>
          </cell>
          <cell r="X301" t="str">
            <v>BLOK B1-2 GANDA MEKAR CIKARA</v>
          </cell>
          <cell r="Z301" t="str">
            <v>00.00.0000</v>
          </cell>
          <cell r="AB301">
            <v>0</v>
          </cell>
          <cell r="AC301" t="str">
            <v>√</v>
          </cell>
        </row>
        <row r="302">
          <cell r="B302">
            <v>39568</v>
          </cell>
          <cell r="C302">
            <v>308100125</v>
          </cell>
          <cell r="D302">
            <v>408301414</v>
          </cell>
          <cell r="E302">
            <v>408401408</v>
          </cell>
          <cell r="F302">
            <v>6762</v>
          </cell>
          <cell r="G302">
            <v>39568</v>
          </cell>
          <cell r="H302" t="str">
            <v>TIRTA ALAM SEGAR</v>
          </cell>
          <cell r="I302" t="str">
            <v>HE2.0TF THERMO F</v>
          </cell>
          <cell r="J302">
            <v>18000</v>
          </cell>
          <cell r="K302">
            <v>15605.46</v>
          </cell>
          <cell r="L302">
            <v>280898280</v>
          </cell>
          <cell r="M302">
            <v>27989442</v>
          </cell>
          <cell r="N302">
            <v>308887722</v>
          </cell>
          <cell r="O302">
            <v>16</v>
          </cell>
          <cell r="P302" t="str">
            <v>USD</v>
          </cell>
          <cell r="Q302" t="str">
            <v>Z01</v>
          </cell>
          <cell r="R302">
            <v>33462</v>
          </cell>
          <cell r="S302">
            <v>30420</v>
          </cell>
          <cell r="T302">
            <v>3042</v>
          </cell>
          <cell r="U302">
            <v>1.69</v>
          </cell>
          <cell r="V302" t="str">
            <v>BERLIN S</v>
          </cell>
          <cell r="W302" t="str">
            <v>Cilegon W/H</v>
          </cell>
          <cell r="X302" t="str">
            <v>BLOK B1-2 GANDA MEKAR CIKARA</v>
          </cell>
          <cell r="Z302" t="str">
            <v>00.00.0000</v>
          </cell>
          <cell r="AB302">
            <v>0</v>
          </cell>
          <cell r="AC302" t="str">
            <v>√</v>
          </cell>
        </row>
        <row r="303">
          <cell r="B303">
            <v>39563</v>
          </cell>
          <cell r="C303">
            <v>408100044</v>
          </cell>
          <cell r="D303">
            <v>408301163</v>
          </cell>
          <cell r="E303">
            <v>408401159</v>
          </cell>
          <cell r="F303">
            <v>6464</v>
          </cell>
          <cell r="G303">
            <v>39563</v>
          </cell>
          <cell r="H303" t="str">
            <v>CAHAYA MERAH DELIMA</v>
          </cell>
          <cell r="I303" t="str">
            <v>HY3.8FY YARN 3.8</v>
          </cell>
          <cell r="J303">
            <v>18000</v>
          </cell>
          <cell r="K303">
            <v>15531.531999999999</v>
          </cell>
          <cell r="L303">
            <v>279567576</v>
          </cell>
          <cell r="M303">
            <v>27875521</v>
          </cell>
          <cell r="N303">
            <v>307443097</v>
          </cell>
          <cell r="O303">
            <v>16</v>
          </cell>
          <cell r="P303" t="str">
            <v>USD</v>
          </cell>
          <cell r="Q303" t="str">
            <v>Z01</v>
          </cell>
          <cell r="R303">
            <v>33343.199999999997</v>
          </cell>
          <cell r="S303">
            <v>30312</v>
          </cell>
          <cell r="T303">
            <v>3031.2</v>
          </cell>
          <cell r="U303">
            <v>1.6840000000000002</v>
          </cell>
          <cell r="V303" t="str">
            <v>BERLIN S</v>
          </cell>
          <cell r="W303" t="str">
            <v>Cilegon W/H</v>
          </cell>
          <cell r="X303" t="str">
            <v>KP.CIBUNTU RT.02/RW.02 DS.GA</v>
          </cell>
          <cell r="Z303" t="str">
            <v>00.00.0000</v>
          </cell>
          <cell r="AB303">
            <v>0</v>
          </cell>
          <cell r="AC303" t="str">
            <v>√</v>
          </cell>
        </row>
        <row r="304">
          <cell r="B304">
            <v>39559</v>
          </cell>
          <cell r="C304">
            <v>8030810026</v>
          </cell>
          <cell r="D304">
            <v>8040830155</v>
          </cell>
          <cell r="E304">
            <v>8040840154</v>
          </cell>
          <cell r="F304">
            <v>6091</v>
          </cell>
          <cell r="G304">
            <v>39559</v>
          </cell>
          <cell r="H304" t="str">
            <v>SARANA KIMINDO INTIPLAS</v>
          </cell>
          <cell r="I304" t="str">
            <v>HF10TQ IPP FILM</v>
          </cell>
          <cell r="J304">
            <v>18000</v>
          </cell>
          <cell r="K304">
            <v>15452.605600000001</v>
          </cell>
          <cell r="L304">
            <v>278146901</v>
          </cell>
          <cell r="M304">
            <v>27824372</v>
          </cell>
          <cell r="N304">
            <v>305971273</v>
          </cell>
          <cell r="O304">
            <v>16</v>
          </cell>
          <cell r="P304" t="str">
            <v>USD</v>
          </cell>
          <cell r="Q304" t="str">
            <v>Z01</v>
          </cell>
          <cell r="R304">
            <v>33282.019999999997</v>
          </cell>
          <cell r="S304">
            <v>30256.38</v>
          </cell>
          <cell r="T304">
            <v>3025.64</v>
          </cell>
          <cell r="U304">
            <v>1.6809000000000001</v>
          </cell>
          <cell r="V304" t="str">
            <v>AHAN SURJANA</v>
          </cell>
          <cell r="W304" t="str">
            <v>Cilegon W/H</v>
          </cell>
          <cell r="X304" t="str">
            <v>KEBON JERUK</v>
          </cell>
          <cell r="Z304" t="str">
            <v>00.00.0000</v>
          </cell>
          <cell r="AB304">
            <v>0</v>
          </cell>
          <cell r="AC304" t="str">
            <v>√</v>
          </cell>
        </row>
        <row r="305">
          <cell r="B305">
            <v>39560</v>
          </cell>
          <cell r="C305">
            <v>208100195</v>
          </cell>
          <cell r="D305">
            <v>408300948</v>
          </cell>
          <cell r="E305">
            <v>408400949</v>
          </cell>
          <cell r="F305">
            <v>6191</v>
          </cell>
          <cell r="G305">
            <v>39560</v>
          </cell>
          <cell r="H305" t="str">
            <v>SARIGUNA PRIMATIRTA</v>
          </cell>
          <cell r="I305" t="str">
            <v>HE2.0TF THERMO F</v>
          </cell>
          <cell r="J305">
            <v>18000</v>
          </cell>
          <cell r="K305">
            <v>15445.92</v>
          </cell>
          <cell r="L305">
            <v>278026560</v>
          </cell>
          <cell r="M305">
            <v>27809309</v>
          </cell>
          <cell r="N305">
            <v>305835869</v>
          </cell>
          <cell r="O305">
            <v>19</v>
          </cell>
          <cell r="P305" t="str">
            <v>USD</v>
          </cell>
          <cell r="Q305" t="str">
            <v>Z01</v>
          </cell>
          <cell r="R305">
            <v>33264</v>
          </cell>
          <cell r="S305">
            <v>30240</v>
          </cell>
          <cell r="T305">
            <v>3024</v>
          </cell>
          <cell r="U305">
            <v>1.68</v>
          </cell>
          <cell r="V305" t="str">
            <v>HENDRIK ASALI</v>
          </cell>
          <cell r="W305" t="str">
            <v>Cilegon W/H</v>
          </cell>
          <cell r="X305" t="str">
            <v>GEDANGAN</v>
          </cell>
          <cell r="Z305" t="str">
            <v>00.00.0000</v>
          </cell>
          <cell r="AB305">
            <v>0</v>
          </cell>
          <cell r="AC305" t="str">
            <v>√</v>
          </cell>
        </row>
        <row r="306">
          <cell r="B306">
            <v>39553</v>
          </cell>
          <cell r="C306">
            <v>308100332</v>
          </cell>
          <cell r="D306">
            <v>408300702</v>
          </cell>
          <cell r="E306">
            <v>408400703</v>
          </cell>
          <cell r="F306">
            <v>5832</v>
          </cell>
          <cell r="G306">
            <v>39553</v>
          </cell>
          <cell r="H306" t="str">
            <v>REXPLAST</v>
          </cell>
          <cell r="I306" t="str">
            <v>RB2.0HC BLOW MOL</v>
          </cell>
          <cell r="J306">
            <v>16500</v>
          </cell>
          <cell r="K306">
            <v>16780.875</v>
          </cell>
          <cell r="L306">
            <v>276884438</v>
          </cell>
          <cell r="M306">
            <v>27705307</v>
          </cell>
          <cell r="N306">
            <v>304589745</v>
          </cell>
          <cell r="O306">
            <v>19</v>
          </cell>
          <cell r="P306" t="str">
            <v>USD</v>
          </cell>
          <cell r="Q306" t="str">
            <v>Z01</v>
          </cell>
          <cell r="R306">
            <v>33123.75</v>
          </cell>
          <cell r="S306">
            <v>30112.5</v>
          </cell>
          <cell r="T306">
            <v>3011.25</v>
          </cell>
          <cell r="U306">
            <v>1.825</v>
          </cell>
          <cell r="V306" t="str">
            <v>STEPHEN SUKMAWA</v>
          </cell>
          <cell r="W306" t="str">
            <v>Cilegon W/H</v>
          </cell>
          <cell r="X306" t="str">
            <v>BERBEK - WARU</v>
          </cell>
          <cell r="Z306" t="str">
            <v>00.00.0000</v>
          </cell>
          <cell r="AB306">
            <v>0</v>
          </cell>
          <cell r="AC306" t="str">
            <v>√</v>
          </cell>
        </row>
        <row r="307">
          <cell r="B307">
            <v>39558</v>
          </cell>
          <cell r="C307">
            <v>108100312</v>
          </cell>
          <cell r="D307">
            <v>408300833</v>
          </cell>
          <cell r="E307">
            <v>408400834</v>
          </cell>
          <cell r="F307">
            <v>5983</v>
          </cell>
          <cell r="G307">
            <v>39558</v>
          </cell>
          <cell r="H307" t="str">
            <v>SURYA PELANGI NUSANTARA SE</v>
          </cell>
          <cell r="I307" t="str">
            <v>RI20HO INJECTION</v>
          </cell>
          <cell r="J307">
            <v>18000</v>
          </cell>
          <cell r="K307">
            <v>15364</v>
          </cell>
          <cell r="L307">
            <v>276552000</v>
          </cell>
          <cell r="M307">
            <v>27655200</v>
          </cell>
          <cell r="N307">
            <v>304207200</v>
          </cell>
          <cell r="O307">
            <v>16</v>
          </cell>
          <cell r="P307" t="str">
            <v>IDR</v>
          </cell>
          <cell r="Q307" t="str">
            <v>Z01</v>
          </cell>
          <cell r="R307">
            <v>33088.69</v>
          </cell>
          <cell r="S307">
            <v>30082.89</v>
          </cell>
          <cell r="T307">
            <v>3005.8</v>
          </cell>
          <cell r="U307">
            <v>1.6713</v>
          </cell>
          <cell r="V307" t="str">
            <v>TJUNIWIDJAJA JA</v>
          </cell>
          <cell r="W307" t="str">
            <v>Cilegon W/H</v>
          </cell>
          <cell r="X307" t="str">
            <v>KAPUK CENGKARENG</v>
          </cell>
          <cell r="Z307" t="str">
            <v>00.00.0000</v>
          </cell>
          <cell r="AB307">
            <v>0</v>
          </cell>
          <cell r="AC307" t="str">
            <v>√</v>
          </cell>
        </row>
        <row r="308">
          <cell r="B308">
            <v>39540</v>
          </cell>
          <cell r="C308">
            <v>308100049</v>
          </cell>
          <cell r="D308">
            <v>408300078</v>
          </cell>
          <cell r="E308">
            <v>408400077</v>
          </cell>
          <cell r="F308">
            <v>5101</v>
          </cell>
          <cell r="G308">
            <v>39540</v>
          </cell>
          <cell r="H308" t="str">
            <v>STAR COSMOS</v>
          </cell>
          <cell r="I308" t="str">
            <v>HI35HO INJECTION</v>
          </cell>
          <cell r="J308">
            <v>18000</v>
          </cell>
          <cell r="K308">
            <v>15362.33</v>
          </cell>
          <cell r="L308">
            <v>276521940</v>
          </cell>
          <cell r="M308">
            <v>27622134</v>
          </cell>
          <cell r="N308">
            <v>304144074</v>
          </cell>
          <cell r="O308">
            <v>16</v>
          </cell>
          <cell r="P308" t="str">
            <v>USD</v>
          </cell>
          <cell r="Q308" t="str">
            <v>Z01</v>
          </cell>
          <cell r="R308">
            <v>33066</v>
          </cell>
          <cell r="S308">
            <v>30060</v>
          </cell>
          <cell r="T308">
            <v>3006</v>
          </cell>
          <cell r="U308">
            <v>1.67</v>
          </cell>
          <cell r="V308" t="str">
            <v>TJUNIWIDJAJA JA</v>
          </cell>
          <cell r="W308" t="str">
            <v>Cilegon W/H</v>
          </cell>
          <cell r="X308" t="str">
            <v>MANGGA BESAR, TAMAN SARI</v>
          </cell>
          <cell r="Y308">
            <v>14003105</v>
          </cell>
          <cell r="Z308">
            <v>39546</v>
          </cell>
          <cell r="AA308" t="str">
            <v>RCC-04-026`08</v>
          </cell>
          <cell r="AB308">
            <v>33066</v>
          </cell>
          <cell r="AC308" t="str">
            <v>√</v>
          </cell>
        </row>
        <row r="309">
          <cell r="B309">
            <v>39545</v>
          </cell>
          <cell r="C309">
            <v>308100211</v>
          </cell>
          <cell r="D309">
            <v>408300267</v>
          </cell>
          <cell r="E309">
            <v>408400267</v>
          </cell>
          <cell r="F309">
            <v>5324</v>
          </cell>
          <cell r="G309">
            <v>39545</v>
          </cell>
          <cell r="H309" t="str">
            <v>NAGATA INDONESIA PERMAI</v>
          </cell>
          <cell r="I309" t="str">
            <v>HI10HO INJECTION</v>
          </cell>
          <cell r="J309">
            <v>18000</v>
          </cell>
          <cell r="K309">
            <v>15409.09</v>
          </cell>
          <cell r="L309">
            <v>277363620</v>
          </cell>
          <cell r="M309">
            <v>27644980</v>
          </cell>
          <cell r="N309">
            <v>305008600</v>
          </cell>
          <cell r="O309">
            <v>16</v>
          </cell>
          <cell r="P309" t="str">
            <v>USD</v>
          </cell>
          <cell r="Q309" t="str">
            <v>Z01</v>
          </cell>
          <cell r="R309">
            <v>33066</v>
          </cell>
          <cell r="S309">
            <v>30060</v>
          </cell>
          <cell r="T309">
            <v>3006</v>
          </cell>
          <cell r="U309">
            <v>1.67</v>
          </cell>
          <cell r="V309" t="str">
            <v>TJUNIWIDJAJA JA</v>
          </cell>
          <cell r="W309" t="str">
            <v>Cilegon W/H</v>
          </cell>
          <cell r="X309" t="str">
            <v>JAKARTA BARAT</v>
          </cell>
          <cell r="Y309">
            <v>14003555</v>
          </cell>
          <cell r="Z309">
            <v>39560</v>
          </cell>
          <cell r="AA309" t="str">
            <v>RCD-04-077`08</v>
          </cell>
          <cell r="AB309">
            <v>165326</v>
          </cell>
          <cell r="AC309" t="str">
            <v>√</v>
          </cell>
        </row>
        <row r="310">
          <cell r="B310">
            <v>39545</v>
          </cell>
          <cell r="C310">
            <v>308100211</v>
          </cell>
          <cell r="D310">
            <v>408300307</v>
          </cell>
          <cell r="E310">
            <v>408400307</v>
          </cell>
          <cell r="F310">
            <v>5373</v>
          </cell>
          <cell r="G310">
            <v>39545</v>
          </cell>
          <cell r="H310" t="str">
            <v>NAGATA INDONESIA PERMAI</v>
          </cell>
          <cell r="I310" t="str">
            <v>HI10HO INJECTION</v>
          </cell>
          <cell r="J310">
            <v>18000</v>
          </cell>
          <cell r="K310">
            <v>15409.09</v>
          </cell>
          <cell r="L310">
            <v>277363620</v>
          </cell>
          <cell r="M310">
            <v>27644980</v>
          </cell>
          <cell r="N310">
            <v>305008600</v>
          </cell>
          <cell r="O310">
            <v>16</v>
          </cell>
          <cell r="P310" t="str">
            <v>USD</v>
          </cell>
          <cell r="Q310" t="str">
            <v>Z01</v>
          </cell>
          <cell r="R310">
            <v>33066</v>
          </cell>
          <cell r="S310">
            <v>30060</v>
          </cell>
          <cell r="T310">
            <v>3006</v>
          </cell>
          <cell r="U310">
            <v>1.67</v>
          </cell>
          <cell r="V310" t="str">
            <v>TJUNIWIDJAJA JA</v>
          </cell>
          <cell r="W310" t="str">
            <v>Cilegon W/H</v>
          </cell>
          <cell r="X310" t="str">
            <v>JAKARTA BARAT</v>
          </cell>
          <cell r="Y310">
            <v>14003555</v>
          </cell>
          <cell r="Z310">
            <v>39560</v>
          </cell>
          <cell r="AA310" t="str">
            <v>RCD-04-077`08</v>
          </cell>
          <cell r="AB310">
            <v>165326</v>
          </cell>
          <cell r="AC310" t="str">
            <v>√</v>
          </cell>
        </row>
        <row r="311">
          <cell r="B311">
            <v>39548</v>
          </cell>
          <cell r="C311">
            <v>308100079</v>
          </cell>
          <cell r="D311">
            <v>408300538</v>
          </cell>
          <cell r="E311">
            <v>408400539</v>
          </cell>
          <cell r="F311">
            <v>5647</v>
          </cell>
          <cell r="G311">
            <v>39548</v>
          </cell>
          <cell r="H311" t="str">
            <v>INTI MAKMUR SAMA</v>
          </cell>
          <cell r="I311" t="str">
            <v>HY2.0FY YARN 2.0</v>
          </cell>
          <cell r="J311">
            <v>18000</v>
          </cell>
          <cell r="K311">
            <v>15379.03</v>
          </cell>
          <cell r="L311">
            <v>276822540</v>
          </cell>
          <cell r="M311">
            <v>27644980</v>
          </cell>
          <cell r="N311">
            <v>304467520</v>
          </cell>
          <cell r="O311">
            <v>16</v>
          </cell>
          <cell r="P311" t="str">
            <v>USD</v>
          </cell>
          <cell r="Q311" t="str">
            <v>Z01</v>
          </cell>
          <cell r="R311">
            <v>33066</v>
          </cell>
          <cell r="S311">
            <v>30060</v>
          </cell>
          <cell r="T311">
            <v>3006</v>
          </cell>
          <cell r="U311">
            <v>1.67</v>
          </cell>
          <cell r="V311" t="str">
            <v>TJUNIWIDJAJA JA</v>
          </cell>
          <cell r="W311" t="str">
            <v>Cilegon W/H</v>
          </cell>
          <cell r="X311" t="str">
            <v>BLOK B.6 JATIMULYA TANGERANG</v>
          </cell>
          <cell r="Z311" t="str">
            <v>00.00.0000</v>
          </cell>
          <cell r="AB311">
            <v>0</v>
          </cell>
          <cell r="AC311" t="str">
            <v>√</v>
          </cell>
        </row>
        <row r="312">
          <cell r="B312">
            <v>39558</v>
          </cell>
          <cell r="C312">
            <v>308100211</v>
          </cell>
          <cell r="D312">
            <v>408300824</v>
          </cell>
          <cell r="E312">
            <v>408400825</v>
          </cell>
          <cell r="F312">
            <v>5993</v>
          </cell>
          <cell r="G312">
            <v>39558</v>
          </cell>
          <cell r="H312" t="str">
            <v>NAGATA INDONESIA PERMAI</v>
          </cell>
          <cell r="I312" t="str">
            <v>HI10HO INJECTION</v>
          </cell>
          <cell r="J312">
            <v>18000</v>
          </cell>
          <cell r="K312">
            <v>15357.32</v>
          </cell>
          <cell r="L312">
            <v>276431760</v>
          </cell>
          <cell r="M312">
            <v>27657004</v>
          </cell>
          <cell r="N312">
            <v>304088764</v>
          </cell>
          <cell r="O312">
            <v>16</v>
          </cell>
          <cell r="P312" t="str">
            <v>USD</v>
          </cell>
          <cell r="Q312" t="str">
            <v>Z01</v>
          </cell>
          <cell r="R312">
            <v>33066</v>
          </cell>
          <cell r="S312">
            <v>30060</v>
          </cell>
          <cell r="T312">
            <v>3006</v>
          </cell>
          <cell r="U312">
            <v>1.67</v>
          </cell>
          <cell r="V312" t="str">
            <v>TJUNIWIDJAJA JA</v>
          </cell>
          <cell r="W312" t="str">
            <v>Cilegon W/H</v>
          </cell>
          <cell r="X312" t="str">
            <v>JAKARTA BARAT</v>
          </cell>
          <cell r="Y312">
            <v>14003555</v>
          </cell>
          <cell r="Z312">
            <v>39560</v>
          </cell>
          <cell r="AA312" t="str">
            <v>RCD-04-077`08</v>
          </cell>
          <cell r="AB312">
            <v>165326</v>
          </cell>
          <cell r="AC312" t="str">
            <v>√</v>
          </cell>
        </row>
        <row r="313">
          <cell r="B313">
            <v>39560</v>
          </cell>
          <cell r="C313">
            <v>308100169</v>
          </cell>
          <cell r="D313">
            <v>408300949</v>
          </cell>
          <cell r="E313">
            <v>408400950</v>
          </cell>
          <cell r="F313">
            <v>6192</v>
          </cell>
          <cell r="G313">
            <v>39560</v>
          </cell>
          <cell r="H313" t="str">
            <v>INDOMAT CITRAJAYA</v>
          </cell>
          <cell r="I313" t="str">
            <v>HY3.8FY YARN 3.8</v>
          </cell>
          <cell r="J313">
            <v>18000</v>
          </cell>
          <cell r="K313">
            <v>15353.98</v>
          </cell>
          <cell r="L313">
            <v>276371640</v>
          </cell>
          <cell r="M313">
            <v>27643777</v>
          </cell>
          <cell r="N313">
            <v>304015417</v>
          </cell>
          <cell r="O313">
            <v>16</v>
          </cell>
          <cell r="P313" t="str">
            <v>USD</v>
          </cell>
          <cell r="Q313" t="str">
            <v>Z01</v>
          </cell>
          <cell r="R313">
            <v>33066</v>
          </cell>
          <cell r="S313">
            <v>30060</v>
          </cell>
          <cell r="T313">
            <v>3006</v>
          </cell>
          <cell r="U313">
            <v>1.67</v>
          </cell>
          <cell r="V313" t="str">
            <v>TJUNIWIDJAJA JA</v>
          </cell>
          <cell r="W313" t="str">
            <v>Cilegon W/H</v>
          </cell>
          <cell r="X313" t="str">
            <v>GROGOL PETAMBURAN</v>
          </cell>
          <cell r="Z313" t="str">
            <v>00.00.0000</v>
          </cell>
          <cell r="AB313">
            <v>0</v>
          </cell>
          <cell r="AC313" t="str">
            <v>√</v>
          </cell>
        </row>
        <row r="314">
          <cell r="B314">
            <v>39539</v>
          </cell>
          <cell r="C314">
            <v>9030810007</v>
          </cell>
          <cell r="D314">
            <v>9040830001</v>
          </cell>
          <cell r="E314">
            <v>9040840001</v>
          </cell>
          <cell r="F314">
            <v>5055</v>
          </cell>
          <cell r="G314">
            <v>39539</v>
          </cell>
          <cell r="H314" t="str">
            <v>ALAM INDAH CEMERLANG</v>
          </cell>
          <cell r="I314" t="str">
            <v>HY2.0FY YARN 2.0</v>
          </cell>
          <cell r="J314">
            <v>18000</v>
          </cell>
          <cell r="K314">
            <v>15362.33</v>
          </cell>
          <cell r="L314">
            <v>276521940</v>
          </cell>
          <cell r="M314">
            <v>27622134</v>
          </cell>
          <cell r="N314">
            <v>304144074</v>
          </cell>
          <cell r="O314">
            <v>16</v>
          </cell>
          <cell r="P314" t="str">
            <v>USD</v>
          </cell>
          <cell r="Q314" t="str">
            <v>Z02</v>
          </cell>
          <cell r="R314">
            <v>33066</v>
          </cell>
          <cell r="S314">
            <v>30060</v>
          </cell>
          <cell r="T314">
            <v>3006</v>
          </cell>
          <cell r="U314">
            <v>1.67</v>
          </cell>
          <cell r="V314" t="str">
            <v>TJUNIWIDJAJA JA</v>
          </cell>
          <cell r="W314" t="str">
            <v>Cilegon W/H</v>
          </cell>
          <cell r="X314" t="str">
            <v>JL.JEND GATOT SUBROTO - SENA</v>
          </cell>
          <cell r="Y314">
            <v>14003919</v>
          </cell>
          <cell r="Z314">
            <v>39568</v>
          </cell>
          <cell r="AA314" t="str">
            <v>RCF-04-294'08 B</v>
          </cell>
          <cell r="AB314">
            <v>33026</v>
          </cell>
          <cell r="AC314" t="str">
            <v>√</v>
          </cell>
        </row>
        <row r="315">
          <cell r="B315">
            <v>39567</v>
          </cell>
          <cell r="C315">
            <v>108100312</v>
          </cell>
          <cell r="D315">
            <v>408301362</v>
          </cell>
          <cell r="E315">
            <v>408401355</v>
          </cell>
          <cell r="F315">
            <v>6709</v>
          </cell>
          <cell r="G315">
            <v>39567</v>
          </cell>
          <cell r="H315" t="str">
            <v>SURYA PELANGI NUSANTARA SE</v>
          </cell>
          <cell r="I315" t="str">
            <v>RI20HO INJECTION</v>
          </cell>
          <cell r="J315">
            <v>18000</v>
          </cell>
          <cell r="K315">
            <v>15364</v>
          </cell>
          <cell r="L315">
            <v>276552000</v>
          </cell>
          <cell r="M315">
            <v>27655200</v>
          </cell>
          <cell r="N315">
            <v>304207200</v>
          </cell>
          <cell r="O315">
            <v>16</v>
          </cell>
          <cell r="P315" t="str">
            <v>IDR</v>
          </cell>
          <cell r="Q315" t="str">
            <v>Z01</v>
          </cell>
          <cell r="R315">
            <v>32954.99</v>
          </cell>
          <cell r="S315">
            <v>29949.32</v>
          </cell>
          <cell r="T315">
            <v>3005.67</v>
          </cell>
          <cell r="U315">
            <v>1.6638999999999999</v>
          </cell>
          <cell r="V315" t="str">
            <v>TJUNIWIDJAJA JA</v>
          </cell>
          <cell r="W315" t="str">
            <v>Cilegon W/H</v>
          </cell>
          <cell r="X315" t="str">
            <v>KAPUK CENGKARENG</v>
          </cell>
          <cell r="Z315" t="str">
            <v>00.00.0000</v>
          </cell>
          <cell r="AB315">
            <v>0</v>
          </cell>
          <cell r="AC315" t="str">
            <v>√</v>
          </cell>
        </row>
        <row r="316">
          <cell r="B316">
            <v>39540</v>
          </cell>
          <cell r="C316">
            <v>108100310</v>
          </cell>
          <cell r="D316">
            <v>408300093</v>
          </cell>
          <cell r="E316">
            <v>408400092</v>
          </cell>
          <cell r="F316">
            <v>5105</v>
          </cell>
          <cell r="G316">
            <v>39540</v>
          </cell>
          <cell r="H316" t="str">
            <v>SURYA PELANGI NUSANTARA SE</v>
          </cell>
          <cell r="I316" t="str">
            <v>HY3.8FY YARN 3.8</v>
          </cell>
          <cell r="J316">
            <v>18000</v>
          </cell>
          <cell r="K316">
            <v>15273</v>
          </cell>
          <cell r="L316">
            <v>274914000</v>
          </cell>
          <cell r="M316">
            <v>27491400</v>
          </cell>
          <cell r="N316">
            <v>302405400</v>
          </cell>
          <cell r="O316">
            <v>16</v>
          </cell>
          <cell r="P316" t="str">
            <v>IDR</v>
          </cell>
          <cell r="Q316" t="str">
            <v>Z01</v>
          </cell>
          <cell r="R316">
            <v>32942.089999999997</v>
          </cell>
          <cell r="S316">
            <v>29950.32</v>
          </cell>
          <cell r="T316">
            <v>2991.77</v>
          </cell>
          <cell r="U316">
            <v>1.6638999999999999</v>
          </cell>
          <cell r="V316" t="str">
            <v>TJUNIWIDJAJA JA</v>
          </cell>
          <cell r="W316" t="str">
            <v>Cilegon W/H</v>
          </cell>
          <cell r="X316" t="str">
            <v>KAPUK CENGKARENG</v>
          </cell>
          <cell r="Y316">
            <v>14003660</v>
          </cell>
          <cell r="Z316">
            <v>39562</v>
          </cell>
          <cell r="AA316" t="str">
            <v>RCE-04-058`08</v>
          </cell>
          <cell r="AB316">
            <v>302405400</v>
          </cell>
          <cell r="AC316" t="str">
            <v>√</v>
          </cell>
        </row>
        <row r="317">
          <cell r="B317">
            <v>39549</v>
          </cell>
          <cell r="C317">
            <v>308100129</v>
          </cell>
          <cell r="D317">
            <v>408300543</v>
          </cell>
          <cell r="E317">
            <v>408400544</v>
          </cell>
          <cell r="F317">
            <v>5658</v>
          </cell>
          <cell r="G317">
            <v>39549</v>
          </cell>
          <cell r="H317" t="str">
            <v>KARUNIATAMA POLY PACK</v>
          </cell>
          <cell r="I317" t="str">
            <v>HF2.0BM BOPP MET</v>
          </cell>
          <cell r="J317">
            <v>18000</v>
          </cell>
          <cell r="K317">
            <v>15320.460800000001</v>
          </cell>
          <cell r="L317">
            <v>275768294</v>
          </cell>
          <cell r="M317">
            <v>27539697</v>
          </cell>
          <cell r="N317">
            <v>303307991</v>
          </cell>
          <cell r="O317">
            <v>90</v>
          </cell>
          <cell r="P317" t="str">
            <v>USD</v>
          </cell>
          <cell r="Q317" t="str">
            <v>Z01</v>
          </cell>
          <cell r="R317">
            <v>32940.07</v>
          </cell>
          <cell r="S317">
            <v>29945.52</v>
          </cell>
          <cell r="T317">
            <v>2994.55</v>
          </cell>
          <cell r="U317">
            <v>1.6636000000000002</v>
          </cell>
          <cell r="V317" t="str">
            <v>HENDRIK ASALI</v>
          </cell>
          <cell r="W317" t="str">
            <v>Cilegon W/H</v>
          </cell>
          <cell r="X317" t="str">
            <v>JL.BUKIT GADING RAYA-KELAPA</v>
          </cell>
          <cell r="Z317" t="str">
            <v>00.00.0000</v>
          </cell>
          <cell r="AB317">
            <v>0</v>
          </cell>
          <cell r="AC317" t="str">
            <v>√</v>
          </cell>
        </row>
        <row r="318">
          <cell r="B318">
            <v>39549</v>
          </cell>
          <cell r="C318">
            <v>308100129</v>
          </cell>
          <cell r="D318">
            <v>408300544</v>
          </cell>
          <cell r="E318">
            <v>408400545</v>
          </cell>
          <cell r="F318">
            <v>5659</v>
          </cell>
          <cell r="G318">
            <v>39549</v>
          </cell>
          <cell r="H318" t="str">
            <v>KARUNIATAMA POLY PACK</v>
          </cell>
          <cell r="I318" t="str">
            <v>HF2.0BM BOPP MET</v>
          </cell>
          <cell r="J318">
            <v>18000</v>
          </cell>
          <cell r="K318">
            <v>15320.460800000001</v>
          </cell>
          <cell r="L318">
            <v>275768294</v>
          </cell>
          <cell r="M318">
            <v>27539697</v>
          </cell>
          <cell r="N318">
            <v>303307991</v>
          </cell>
          <cell r="O318">
            <v>90</v>
          </cell>
          <cell r="P318" t="str">
            <v>USD</v>
          </cell>
          <cell r="Q318" t="str">
            <v>Z01</v>
          </cell>
          <cell r="R318">
            <v>32940.07</v>
          </cell>
          <cell r="S318">
            <v>29945.52</v>
          </cell>
          <cell r="T318">
            <v>2994.55</v>
          </cell>
          <cell r="U318">
            <v>1.6636000000000002</v>
          </cell>
          <cell r="V318" t="str">
            <v>HENDRIK ASALI</v>
          </cell>
          <cell r="W318" t="str">
            <v>Cilegon W/H</v>
          </cell>
          <cell r="X318" t="str">
            <v>JL.BUKIT GADING RAYA-KELAPA</v>
          </cell>
          <cell r="Z318" t="str">
            <v>00.00.0000</v>
          </cell>
          <cell r="AB318">
            <v>0</v>
          </cell>
          <cell r="AC318" t="str">
            <v>√</v>
          </cell>
        </row>
        <row r="319">
          <cell r="B319">
            <v>39553</v>
          </cell>
          <cell r="C319">
            <v>308100129</v>
          </cell>
          <cell r="D319">
            <v>408300695</v>
          </cell>
          <cell r="E319">
            <v>408400696</v>
          </cell>
          <cell r="F319">
            <v>5825</v>
          </cell>
          <cell r="G319">
            <v>39553</v>
          </cell>
          <cell r="H319" t="str">
            <v>KARUNIATAMA POLY PACK</v>
          </cell>
          <cell r="I319" t="str">
            <v>HF2.0BM BOPP MET</v>
          </cell>
          <cell r="J319">
            <v>18000</v>
          </cell>
          <cell r="K319">
            <v>15297.1698</v>
          </cell>
          <cell r="L319">
            <v>275349056</v>
          </cell>
          <cell r="M319">
            <v>27551675</v>
          </cell>
          <cell r="N319">
            <v>302900731</v>
          </cell>
          <cell r="O319">
            <v>90</v>
          </cell>
          <cell r="P319" t="str">
            <v>USD</v>
          </cell>
          <cell r="Q319" t="str">
            <v>Z01</v>
          </cell>
          <cell r="R319">
            <v>32940.07</v>
          </cell>
          <cell r="S319">
            <v>29945.52</v>
          </cell>
          <cell r="T319">
            <v>2994.55</v>
          </cell>
          <cell r="U319">
            <v>1.6636000000000002</v>
          </cell>
          <cell r="V319" t="str">
            <v>HENDRIK ASALI</v>
          </cell>
          <cell r="W319" t="str">
            <v>Cilegon W/H</v>
          </cell>
          <cell r="X319" t="str">
            <v>JL.BUKIT GADING RAYA-KELAPA</v>
          </cell>
          <cell r="Z319" t="str">
            <v>00.00.0000</v>
          </cell>
          <cell r="AB319">
            <v>0</v>
          </cell>
          <cell r="AC319" t="str">
            <v>√</v>
          </cell>
        </row>
        <row r="320">
          <cell r="B320">
            <v>39553</v>
          </cell>
          <cell r="C320">
            <v>308100129</v>
          </cell>
          <cell r="D320">
            <v>408300696</v>
          </cell>
          <cell r="E320">
            <v>408400697</v>
          </cell>
          <cell r="F320">
            <v>5826</v>
          </cell>
          <cell r="G320">
            <v>39553</v>
          </cell>
          <cell r="H320" t="str">
            <v>KARUNIATAMA POLY PACK</v>
          </cell>
          <cell r="I320" t="str">
            <v>HF2.0BM BOPP MET</v>
          </cell>
          <cell r="J320">
            <v>18000</v>
          </cell>
          <cell r="K320">
            <v>15297.1698</v>
          </cell>
          <cell r="L320">
            <v>275349056</v>
          </cell>
          <cell r="M320">
            <v>27551675</v>
          </cell>
          <cell r="N320">
            <v>302900731</v>
          </cell>
          <cell r="O320">
            <v>90</v>
          </cell>
          <cell r="P320" t="str">
            <v>USD</v>
          </cell>
          <cell r="Q320" t="str">
            <v>Z01</v>
          </cell>
          <cell r="R320">
            <v>32940.07</v>
          </cell>
          <cell r="S320">
            <v>29945.52</v>
          </cell>
          <cell r="T320">
            <v>2994.55</v>
          </cell>
          <cell r="U320">
            <v>1.6636000000000002</v>
          </cell>
          <cell r="V320" t="str">
            <v>HENDRIK ASALI</v>
          </cell>
          <cell r="W320" t="str">
            <v>Cilegon W/H</v>
          </cell>
          <cell r="X320" t="str">
            <v>JL.BUKIT GADING RAYA-KELAPA</v>
          </cell>
          <cell r="Z320" t="str">
            <v>00.00.0000</v>
          </cell>
          <cell r="AB320">
            <v>0</v>
          </cell>
          <cell r="AC320" t="str">
            <v>√</v>
          </cell>
        </row>
        <row r="321">
          <cell r="B321">
            <v>39563</v>
          </cell>
          <cell r="C321">
            <v>308100129</v>
          </cell>
          <cell r="D321">
            <v>408301113</v>
          </cell>
          <cell r="E321">
            <v>408401110</v>
          </cell>
          <cell r="F321">
            <v>6407</v>
          </cell>
          <cell r="G321">
            <v>39563</v>
          </cell>
          <cell r="H321" t="str">
            <v>KARUNIATAMA POLY PACK</v>
          </cell>
          <cell r="I321" t="str">
            <v>HF2.0BM BOPP MET</v>
          </cell>
          <cell r="J321">
            <v>18000</v>
          </cell>
          <cell r="K321">
            <v>15335.433499999999</v>
          </cell>
          <cell r="L321">
            <v>276037803</v>
          </cell>
          <cell r="M321">
            <v>27538499</v>
          </cell>
          <cell r="N321">
            <v>303576302</v>
          </cell>
          <cell r="O321">
            <v>90</v>
          </cell>
          <cell r="P321" t="str">
            <v>USD</v>
          </cell>
          <cell r="Q321" t="str">
            <v>Z01</v>
          </cell>
          <cell r="R321">
            <v>32940.07</v>
          </cell>
          <cell r="S321">
            <v>29945.52</v>
          </cell>
          <cell r="T321">
            <v>2994.55</v>
          </cell>
          <cell r="U321">
            <v>1.6636000000000002</v>
          </cell>
          <cell r="V321" t="str">
            <v>HENDRIK ASALI</v>
          </cell>
          <cell r="W321" t="str">
            <v>Cilegon W/H</v>
          </cell>
          <cell r="X321" t="str">
            <v>JL.BUKIT GADING RAYA-KELAPA</v>
          </cell>
          <cell r="Z321" t="str">
            <v>00.00.0000</v>
          </cell>
          <cell r="AB321">
            <v>0</v>
          </cell>
          <cell r="AC321" t="str">
            <v>√</v>
          </cell>
        </row>
        <row r="322">
          <cell r="B322">
            <v>39563</v>
          </cell>
          <cell r="C322">
            <v>308100129</v>
          </cell>
          <cell r="D322">
            <v>408301114</v>
          </cell>
          <cell r="E322">
            <v>408401111</v>
          </cell>
          <cell r="F322">
            <v>6408</v>
          </cell>
          <cell r="G322">
            <v>39563</v>
          </cell>
          <cell r="H322" t="str">
            <v>KARUNIATAMA POLY PACK</v>
          </cell>
          <cell r="I322" t="str">
            <v>HF2.0BM BOPP MET</v>
          </cell>
          <cell r="J322">
            <v>18000</v>
          </cell>
          <cell r="K322">
            <v>15335.433499999999</v>
          </cell>
          <cell r="L322">
            <v>276037803</v>
          </cell>
          <cell r="M322">
            <v>27538499</v>
          </cell>
          <cell r="N322">
            <v>303576302</v>
          </cell>
          <cell r="O322">
            <v>90</v>
          </cell>
          <cell r="P322" t="str">
            <v>USD</v>
          </cell>
          <cell r="Q322" t="str">
            <v>Z01</v>
          </cell>
          <cell r="R322">
            <v>32940.07</v>
          </cell>
          <cell r="S322">
            <v>29945.52</v>
          </cell>
          <cell r="T322">
            <v>2994.55</v>
          </cell>
          <cell r="U322">
            <v>1.6636000000000002</v>
          </cell>
          <cell r="V322" t="str">
            <v>HENDRIK ASALI</v>
          </cell>
          <cell r="W322" t="str">
            <v>Cilegon W/H</v>
          </cell>
          <cell r="X322" t="str">
            <v>JL.BUKIT GADING RAYA-KELAPA</v>
          </cell>
          <cell r="Z322" t="str">
            <v>00.00.0000</v>
          </cell>
          <cell r="AB322">
            <v>0</v>
          </cell>
          <cell r="AC322" t="str">
            <v>√</v>
          </cell>
        </row>
        <row r="323">
          <cell r="B323">
            <v>39565</v>
          </cell>
          <cell r="C323">
            <v>308100129</v>
          </cell>
          <cell r="D323">
            <v>408301201</v>
          </cell>
          <cell r="E323">
            <v>408401197</v>
          </cell>
          <cell r="F323">
            <v>6501</v>
          </cell>
          <cell r="G323">
            <v>39565</v>
          </cell>
          <cell r="H323" t="str">
            <v>KARUNIATAMA POLY PACK</v>
          </cell>
          <cell r="I323" t="str">
            <v>HF2.0BM BOPP MET</v>
          </cell>
          <cell r="J323">
            <v>18000</v>
          </cell>
          <cell r="K323">
            <v>15343.751700000001</v>
          </cell>
          <cell r="L323">
            <v>276187531</v>
          </cell>
          <cell r="M323">
            <v>27538499</v>
          </cell>
          <cell r="N323">
            <v>303726030</v>
          </cell>
          <cell r="O323">
            <v>90</v>
          </cell>
          <cell r="P323" t="str">
            <v>USD</v>
          </cell>
          <cell r="Q323" t="str">
            <v>Z01</v>
          </cell>
          <cell r="R323">
            <v>32940.07</v>
          </cell>
          <cell r="S323">
            <v>29945.52</v>
          </cell>
          <cell r="T323">
            <v>2994.55</v>
          </cell>
          <cell r="U323">
            <v>1.6636000000000002</v>
          </cell>
          <cell r="V323" t="str">
            <v>HENDRIK ASALI</v>
          </cell>
          <cell r="W323" t="str">
            <v>Cilegon W/H</v>
          </cell>
          <cell r="X323" t="str">
            <v>JL.BUKIT GADING RAYA-KELAPA</v>
          </cell>
          <cell r="Z323" t="str">
            <v>00.00.0000</v>
          </cell>
          <cell r="AB323">
            <v>0</v>
          </cell>
          <cell r="AC323" t="str">
            <v>√</v>
          </cell>
        </row>
        <row r="324">
          <cell r="B324">
            <v>39566</v>
          </cell>
          <cell r="C324">
            <v>308100129</v>
          </cell>
          <cell r="D324">
            <v>408301267</v>
          </cell>
          <cell r="E324">
            <v>408401262</v>
          </cell>
          <cell r="F324">
            <v>6596</v>
          </cell>
          <cell r="G324">
            <v>39566</v>
          </cell>
          <cell r="H324" t="str">
            <v>KARUNIATAMA POLY PACK</v>
          </cell>
          <cell r="I324" t="str">
            <v>HF2.0BM BOPP MET</v>
          </cell>
          <cell r="J324">
            <v>18000</v>
          </cell>
          <cell r="K324">
            <v>15343.751700000001</v>
          </cell>
          <cell r="L324">
            <v>276187531</v>
          </cell>
          <cell r="M324">
            <v>27552873</v>
          </cell>
          <cell r="N324">
            <v>303740404</v>
          </cell>
          <cell r="O324">
            <v>90</v>
          </cell>
          <cell r="P324" t="str">
            <v>USD</v>
          </cell>
          <cell r="Q324" t="str">
            <v>Z01</v>
          </cell>
          <cell r="R324">
            <v>32940.07</v>
          </cell>
          <cell r="S324">
            <v>29945.52</v>
          </cell>
          <cell r="T324">
            <v>2994.55</v>
          </cell>
          <cell r="U324">
            <v>1.6636000000000002</v>
          </cell>
          <cell r="V324" t="str">
            <v>HENDRIK ASALI</v>
          </cell>
          <cell r="W324" t="str">
            <v>Cilegon W/H</v>
          </cell>
          <cell r="X324" t="str">
            <v>JL.BUKIT GADING RAYA-KELAPA</v>
          </cell>
          <cell r="Z324" t="str">
            <v>00.00.0000</v>
          </cell>
          <cell r="AB324">
            <v>0</v>
          </cell>
          <cell r="AC324" t="str">
            <v>√</v>
          </cell>
        </row>
        <row r="325">
          <cell r="B325">
            <v>39567</v>
          </cell>
          <cell r="C325">
            <v>308100129</v>
          </cell>
          <cell r="D325">
            <v>408301315</v>
          </cell>
          <cell r="E325">
            <v>408401310</v>
          </cell>
          <cell r="F325">
            <v>6641</v>
          </cell>
          <cell r="G325">
            <v>39567</v>
          </cell>
          <cell r="H325" t="str">
            <v>KARUNIATAMA POLY PACK</v>
          </cell>
          <cell r="I325" t="str">
            <v>HF2.0BM BOPP MET</v>
          </cell>
          <cell r="J325">
            <v>18000</v>
          </cell>
          <cell r="K325">
            <v>15343.751700000001</v>
          </cell>
          <cell r="L325">
            <v>276187531</v>
          </cell>
          <cell r="M325">
            <v>27552873</v>
          </cell>
          <cell r="N325">
            <v>303740404</v>
          </cell>
          <cell r="O325">
            <v>90</v>
          </cell>
          <cell r="P325" t="str">
            <v>USD</v>
          </cell>
          <cell r="Q325" t="str">
            <v>Z01</v>
          </cell>
          <cell r="R325">
            <v>32940.07</v>
          </cell>
          <cell r="S325">
            <v>29945.52</v>
          </cell>
          <cell r="T325">
            <v>2994.55</v>
          </cell>
          <cell r="U325">
            <v>1.6636000000000002</v>
          </cell>
          <cell r="V325" t="str">
            <v>HENDRIK ASALI</v>
          </cell>
          <cell r="W325" t="str">
            <v>Cilegon W/H</v>
          </cell>
          <cell r="X325" t="str">
            <v>JL.BUKIT GADING RAYA-KELAPA</v>
          </cell>
          <cell r="Z325" t="str">
            <v>00.00.0000</v>
          </cell>
          <cell r="AB325">
            <v>0</v>
          </cell>
          <cell r="AC325" t="str">
            <v>√</v>
          </cell>
        </row>
        <row r="326">
          <cell r="B326">
            <v>39567</v>
          </cell>
          <cell r="C326">
            <v>308100129</v>
          </cell>
          <cell r="D326">
            <v>408301351</v>
          </cell>
          <cell r="E326">
            <v>408401344</v>
          </cell>
          <cell r="F326">
            <v>6691</v>
          </cell>
          <cell r="G326">
            <v>39567</v>
          </cell>
          <cell r="H326" t="str">
            <v>KARUNIATAMA POLY PACK</v>
          </cell>
          <cell r="I326" t="str">
            <v>HF2.0BM BOPP MET</v>
          </cell>
          <cell r="J326">
            <v>18000</v>
          </cell>
          <cell r="K326">
            <v>15370.3699</v>
          </cell>
          <cell r="L326">
            <v>276666659</v>
          </cell>
          <cell r="M326">
            <v>27552873</v>
          </cell>
          <cell r="N326">
            <v>304219532</v>
          </cell>
          <cell r="O326">
            <v>90</v>
          </cell>
          <cell r="P326" t="str">
            <v>USD</v>
          </cell>
          <cell r="Q326" t="str">
            <v>Z01</v>
          </cell>
          <cell r="R326">
            <v>32940.07</v>
          </cell>
          <cell r="S326">
            <v>29945.52</v>
          </cell>
          <cell r="T326">
            <v>2994.55</v>
          </cell>
          <cell r="U326">
            <v>1.6636000000000002</v>
          </cell>
          <cell r="V326" t="str">
            <v>HENDRIK ASALI</v>
          </cell>
          <cell r="W326" t="str">
            <v>Cilegon W/H</v>
          </cell>
          <cell r="X326" t="str">
            <v>JL.BUKIT GADING RAYA-KELAPA</v>
          </cell>
          <cell r="Z326" t="str">
            <v>00.00.0000</v>
          </cell>
          <cell r="AB326">
            <v>0</v>
          </cell>
          <cell r="AC326" t="str">
            <v>√</v>
          </cell>
        </row>
        <row r="327">
          <cell r="B327">
            <v>39568</v>
          </cell>
          <cell r="C327">
            <v>308100129</v>
          </cell>
          <cell r="D327">
            <v>408301371</v>
          </cell>
          <cell r="E327">
            <v>408401367</v>
          </cell>
          <cell r="F327">
            <v>6723</v>
          </cell>
          <cell r="G327">
            <v>39568</v>
          </cell>
          <cell r="H327" t="str">
            <v>KARUNIATAMA POLY PACK</v>
          </cell>
          <cell r="I327" t="str">
            <v>HF2.0BM BOPP MET</v>
          </cell>
          <cell r="J327">
            <v>18000</v>
          </cell>
          <cell r="K327">
            <v>15362.051799999999</v>
          </cell>
          <cell r="L327">
            <v>276516932</v>
          </cell>
          <cell r="M327">
            <v>27552873</v>
          </cell>
          <cell r="N327">
            <v>304069805</v>
          </cell>
          <cell r="O327">
            <v>90</v>
          </cell>
          <cell r="P327" t="str">
            <v>USD</v>
          </cell>
          <cell r="Q327" t="str">
            <v>Z01</v>
          </cell>
          <cell r="R327">
            <v>32940.07</v>
          </cell>
          <cell r="S327">
            <v>29945.52</v>
          </cell>
          <cell r="T327">
            <v>2994.55</v>
          </cell>
          <cell r="U327">
            <v>1.6636000000000002</v>
          </cell>
          <cell r="V327" t="str">
            <v>HENDRIK ASALI</v>
          </cell>
          <cell r="W327" t="str">
            <v>Cilegon W/H</v>
          </cell>
          <cell r="X327" t="str">
            <v>JL.BUKIT GADING RAYA-KELAPA</v>
          </cell>
          <cell r="Z327" t="str">
            <v>00.00.0000</v>
          </cell>
          <cell r="AB327">
            <v>0</v>
          </cell>
          <cell r="AC327" t="str">
            <v>√</v>
          </cell>
        </row>
        <row r="328">
          <cell r="B328">
            <v>39568</v>
          </cell>
          <cell r="C328">
            <v>308100129</v>
          </cell>
          <cell r="D328">
            <v>408301372</v>
          </cell>
          <cell r="E328">
            <v>408401368</v>
          </cell>
          <cell r="F328">
            <v>6724</v>
          </cell>
          <cell r="G328">
            <v>39568</v>
          </cell>
          <cell r="H328" t="str">
            <v>KARUNIATAMA POLY PACK</v>
          </cell>
          <cell r="I328" t="str">
            <v>HF2.0BM BOPP MET</v>
          </cell>
          <cell r="J328">
            <v>18000</v>
          </cell>
          <cell r="K328">
            <v>15362.051799999999</v>
          </cell>
          <cell r="L328">
            <v>276516932</v>
          </cell>
          <cell r="M328">
            <v>27552873</v>
          </cell>
          <cell r="N328">
            <v>304069805</v>
          </cell>
          <cell r="O328">
            <v>90</v>
          </cell>
          <cell r="P328" t="str">
            <v>USD</v>
          </cell>
          <cell r="Q328" t="str">
            <v>Z01</v>
          </cell>
          <cell r="R328">
            <v>32940.07</v>
          </cell>
          <cell r="S328">
            <v>29945.52</v>
          </cell>
          <cell r="T328">
            <v>2994.55</v>
          </cell>
          <cell r="U328">
            <v>1.6636000000000002</v>
          </cell>
          <cell r="V328" t="str">
            <v>HENDRIK ASALI</v>
          </cell>
          <cell r="W328" t="str">
            <v>Cilegon W/H</v>
          </cell>
          <cell r="X328" t="str">
            <v>JL.BUKIT GADING RAYA-KELAPA</v>
          </cell>
          <cell r="Z328" t="str">
            <v>00.00.0000</v>
          </cell>
          <cell r="AB328">
            <v>0</v>
          </cell>
          <cell r="AC328" t="str">
            <v>√</v>
          </cell>
        </row>
        <row r="329">
          <cell r="B329">
            <v>39568</v>
          </cell>
          <cell r="C329">
            <v>308100129</v>
          </cell>
          <cell r="D329">
            <v>408301394</v>
          </cell>
          <cell r="E329">
            <v>408401384</v>
          </cell>
          <cell r="F329">
            <v>6741</v>
          </cell>
          <cell r="G329">
            <v>39568</v>
          </cell>
          <cell r="H329" t="str">
            <v>KARUNIATAMA POLY PACK</v>
          </cell>
          <cell r="I329" t="str">
            <v>HF2.0BM BOPP MET</v>
          </cell>
          <cell r="J329">
            <v>18000</v>
          </cell>
          <cell r="K329">
            <v>15362.051799999999</v>
          </cell>
          <cell r="L329">
            <v>276516932</v>
          </cell>
          <cell r="M329">
            <v>27552873</v>
          </cell>
          <cell r="N329">
            <v>304069805</v>
          </cell>
          <cell r="O329">
            <v>90</v>
          </cell>
          <cell r="P329" t="str">
            <v>USD</v>
          </cell>
          <cell r="Q329" t="str">
            <v>Z01</v>
          </cell>
          <cell r="R329">
            <v>32940.07</v>
          </cell>
          <cell r="S329">
            <v>29945.52</v>
          </cell>
          <cell r="T329">
            <v>2994.55</v>
          </cell>
          <cell r="U329">
            <v>1.6636000000000002</v>
          </cell>
          <cell r="V329" t="str">
            <v>HENDRIK ASALI</v>
          </cell>
          <cell r="W329" t="str">
            <v>Cilegon W/H</v>
          </cell>
          <cell r="X329" t="str">
            <v>JL.BUKIT GADING RAYA-KELAPA</v>
          </cell>
          <cell r="Z329" t="str">
            <v>00.00.0000</v>
          </cell>
          <cell r="AB329">
            <v>0</v>
          </cell>
          <cell r="AC329" t="str">
            <v>√</v>
          </cell>
        </row>
        <row r="330">
          <cell r="B330">
            <v>39539</v>
          </cell>
          <cell r="C330">
            <v>308100265</v>
          </cell>
          <cell r="D330">
            <v>408300010</v>
          </cell>
          <cell r="E330">
            <v>408400010</v>
          </cell>
          <cell r="F330">
            <v>5057</v>
          </cell>
          <cell r="G330">
            <v>39539</v>
          </cell>
          <cell r="H330" t="str">
            <v>SAN DARMA PLASTICS</v>
          </cell>
          <cell r="I330" t="str">
            <v>BI5.0GA INJECTIO</v>
          </cell>
          <cell r="J330">
            <v>18000</v>
          </cell>
          <cell r="K330">
            <v>15282</v>
          </cell>
          <cell r="L330">
            <v>275076000</v>
          </cell>
          <cell r="M330">
            <v>27507600</v>
          </cell>
          <cell r="N330">
            <v>302583600</v>
          </cell>
          <cell r="O330">
            <v>16</v>
          </cell>
          <cell r="P330" t="str">
            <v>IDR</v>
          </cell>
          <cell r="Q330" t="str">
            <v>Z01</v>
          </cell>
          <cell r="R330">
            <v>32896.36</v>
          </cell>
          <cell r="S330">
            <v>29902.82</v>
          </cell>
          <cell r="T330">
            <v>2993.54</v>
          </cell>
          <cell r="U330">
            <v>1.6613</v>
          </cell>
          <cell r="V330" t="str">
            <v>TJUNIWIDJAJA JA</v>
          </cell>
          <cell r="W330" t="str">
            <v>Cilegon W/H</v>
          </cell>
          <cell r="X330" t="str">
            <v>GIRI ASIH RT.01/04 BATUJAJAR</v>
          </cell>
          <cell r="Y330">
            <v>14003534</v>
          </cell>
          <cell r="Z330">
            <v>39560</v>
          </cell>
          <cell r="AA330" t="str">
            <v>RCE-04-051`08</v>
          </cell>
          <cell r="AB330">
            <v>302583600</v>
          </cell>
          <cell r="AC330" t="str">
            <v>√</v>
          </cell>
        </row>
        <row r="331">
          <cell r="B331">
            <v>39556</v>
          </cell>
          <cell r="C331">
            <v>108100311</v>
          </cell>
          <cell r="D331">
            <v>408300812</v>
          </cell>
          <cell r="E331">
            <v>408400813</v>
          </cell>
          <cell r="F331">
            <v>5958</v>
          </cell>
          <cell r="G331">
            <v>39556</v>
          </cell>
          <cell r="H331" t="str">
            <v>SURYA PELANGI NUSANTARA SE</v>
          </cell>
          <cell r="I331" t="str">
            <v>HI10HO INJECTION</v>
          </cell>
          <cell r="J331">
            <v>18000</v>
          </cell>
          <cell r="K331">
            <v>15273</v>
          </cell>
          <cell r="L331">
            <v>274914000</v>
          </cell>
          <cell r="M331">
            <v>27491400</v>
          </cell>
          <cell r="N331">
            <v>302405400</v>
          </cell>
          <cell r="O331">
            <v>16</v>
          </cell>
          <cell r="P331" t="str">
            <v>IDR</v>
          </cell>
          <cell r="Q331" t="str">
            <v>Z01</v>
          </cell>
          <cell r="R331">
            <v>32892.71</v>
          </cell>
          <cell r="S331">
            <v>29904.71</v>
          </cell>
          <cell r="T331">
            <v>2988</v>
          </cell>
          <cell r="U331">
            <v>1.6614</v>
          </cell>
          <cell r="V331" t="str">
            <v>TJUNIWIDJAJA JA</v>
          </cell>
          <cell r="W331" t="str">
            <v>Cilegon W/H</v>
          </cell>
          <cell r="X331" t="str">
            <v>KAPUK CENGKARENG</v>
          </cell>
          <cell r="Z331" t="str">
            <v>00.00.0000</v>
          </cell>
          <cell r="AB331">
            <v>0</v>
          </cell>
          <cell r="AC331" t="str">
            <v>√</v>
          </cell>
        </row>
        <row r="332">
          <cell r="B332">
            <v>39539</v>
          </cell>
          <cell r="C332">
            <v>308100153</v>
          </cell>
          <cell r="D332">
            <v>408300012</v>
          </cell>
          <cell r="E332">
            <v>408400012</v>
          </cell>
          <cell r="F332">
            <v>5025</v>
          </cell>
          <cell r="G332">
            <v>39539</v>
          </cell>
          <cell r="H332" t="str">
            <v>OMEG LESTARI PRINTING</v>
          </cell>
          <cell r="I332" t="str">
            <v>HY3.0FY YARN 3.0</v>
          </cell>
          <cell r="J332">
            <v>18000</v>
          </cell>
          <cell r="K332">
            <v>15270.34</v>
          </cell>
          <cell r="L332">
            <v>274866120</v>
          </cell>
          <cell r="M332">
            <v>27456732</v>
          </cell>
          <cell r="N332">
            <v>302322852</v>
          </cell>
          <cell r="O332">
            <v>16</v>
          </cell>
          <cell r="P332" t="str">
            <v>USD</v>
          </cell>
          <cell r="Q332" t="str">
            <v>Z01</v>
          </cell>
          <cell r="R332">
            <v>32868</v>
          </cell>
          <cell r="S332">
            <v>29880</v>
          </cell>
          <cell r="T332">
            <v>2988</v>
          </cell>
          <cell r="U332">
            <v>1.66</v>
          </cell>
          <cell r="V332" t="str">
            <v>TJUNIWIDJAJA JA</v>
          </cell>
          <cell r="W332" t="str">
            <v>Cilegon W/H</v>
          </cell>
          <cell r="X332" t="str">
            <v>KAMAL KALIDERES JAKARTA - 11</v>
          </cell>
          <cell r="Z332" t="str">
            <v>00.00.0000</v>
          </cell>
          <cell r="AB332">
            <v>0</v>
          </cell>
          <cell r="AC332" t="str">
            <v>√</v>
          </cell>
        </row>
        <row r="333">
          <cell r="B333">
            <v>39544</v>
          </cell>
          <cell r="C333">
            <v>308100153</v>
          </cell>
          <cell r="D333">
            <v>408300227</v>
          </cell>
          <cell r="E333">
            <v>408400227</v>
          </cell>
          <cell r="F333">
            <v>5283</v>
          </cell>
          <cell r="G333">
            <v>39544</v>
          </cell>
          <cell r="H333" t="str">
            <v>OMEG LESTARI PRINTING</v>
          </cell>
          <cell r="I333" t="str">
            <v>HY3.0FY YARN 3.0</v>
          </cell>
          <cell r="J333">
            <v>18000</v>
          </cell>
          <cell r="K333">
            <v>15316.82</v>
          </cell>
          <cell r="L333">
            <v>275702760</v>
          </cell>
          <cell r="M333">
            <v>27456732</v>
          </cell>
          <cell r="N333">
            <v>303159492</v>
          </cell>
          <cell r="O333">
            <v>16</v>
          </cell>
          <cell r="P333" t="str">
            <v>USD</v>
          </cell>
          <cell r="Q333" t="str">
            <v>Z01</v>
          </cell>
          <cell r="R333">
            <v>32868</v>
          </cell>
          <cell r="S333">
            <v>29880</v>
          </cell>
          <cell r="T333">
            <v>2988</v>
          </cell>
          <cell r="U333">
            <v>1.66</v>
          </cell>
          <cell r="V333" t="str">
            <v>TJUNIWIDJAJA JA</v>
          </cell>
          <cell r="W333" t="str">
            <v>Cilegon W/H</v>
          </cell>
          <cell r="X333" t="str">
            <v>KAMAL KALIDERES JAKARTA - 11</v>
          </cell>
          <cell r="Z333" t="str">
            <v>00.00.0000</v>
          </cell>
          <cell r="AB333">
            <v>0</v>
          </cell>
          <cell r="AC333" t="str">
            <v>√</v>
          </cell>
        </row>
        <row r="334">
          <cell r="B334">
            <v>39544</v>
          </cell>
          <cell r="C334">
            <v>308100061</v>
          </cell>
          <cell r="D334">
            <v>408300228</v>
          </cell>
          <cell r="E334">
            <v>408400228</v>
          </cell>
          <cell r="F334">
            <v>5284</v>
          </cell>
          <cell r="G334">
            <v>39544</v>
          </cell>
          <cell r="H334" t="str">
            <v>TRIPLE FIVE PLASTICS</v>
          </cell>
          <cell r="I334" t="str">
            <v>HI10HO INJECTION</v>
          </cell>
          <cell r="J334">
            <v>18000</v>
          </cell>
          <cell r="K334">
            <v>15316.82</v>
          </cell>
          <cell r="L334">
            <v>275702760</v>
          </cell>
          <cell r="M334">
            <v>27456732</v>
          </cell>
          <cell r="N334">
            <v>303159492</v>
          </cell>
          <cell r="O334">
            <v>16</v>
          </cell>
          <cell r="P334" t="str">
            <v>USD</v>
          </cell>
          <cell r="Q334" t="str">
            <v>Z01</v>
          </cell>
          <cell r="R334">
            <v>32868</v>
          </cell>
          <cell r="S334">
            <v>29880</v>
          </cell>
          <cell r="T334">
            <v>2988</v>
          </cell>
          <cell r="U334">
            <v>1.66</v>
          </cell>
          <cell r="V334" t="str">
            <v>TJUNIWIDJAJA JA</v>
          </cell>
          <cell r="W334" t="str">
            <v>Cilegon W/H</v>
          </cell>
          <cell r="X334" t="str">
            <v>TANGERANG</v>
          </cell>
          <cell r="Z334" t="str">
            <v>00.00.0000</v>
          </cell>
          <cell r="AB334">
            <v>0</v>
          </cell>
          <cell r="AC334" t="str">
            <v>√</v>
          </cell>
        </row>
        <row r="335">
          <cell r="B335">
            <v>39561</v>
          </cell>
          <cell r="C335">
            <v>308100150</v>
          </cell>
          <cell r="D335">
            <v>408301033</v>
          </cell>
          <cell r="E335">
            <v>408401034</v>
          </cell>
          <cell r="F335">
            <v>6288</v>
          </cell>
          <cell r="G335">
            <v>39561</v>
          </cell>
          <cell r="H335" t="str">
            <v>MITRA MURNI MAKMUR</v>
          </cell>
          <cell r="I335" t="str">
            <v>HY3.8FY YARN 3.8</v>
          </cell>
          <cell r="J335">
            <v>18000</v>
          </cell>
          <cell r="K335">
            <v>15257.06</v>
          </cell>
          <cell r="L335">
            <v>274627080</v>
          </cell>
          <cell r="M335">
            <v>27478246</v>
          </cell>
          <cell r="N335">
            <v>302105326</v>
          </cell>
          <cell r="O335">
            <v>19</v>
          </cell>
          <cell r="P335" t="str">
            <v>USD</v>
          </cell>
          <cell r="Q335" t="str">
            <v>Z01</v>
          </cell>
          <cell r="R335">
            <v>32868</v>
          </cell>
          <cell r="S335">
            <v>29880</v>
          </cell>
          <cell r="T335">
            <v>2988</v>
          </cell>
          <cell r="U335">
            <v>1.66</v>
          </cell>
          <cell r="V335" t="str">
            <v>STEPHEN SUKMAWA</v>
          </cell>
          <cell r="W335" t="str">
            <v>Cilegon W/H</v>
          </cell>
          <cell r="X335" t="str">
            <v>PASURUAN</v>
          </cell>
          <cell r="Z335" t="str">
            <v>00.00.0000</v>
          </cell>
          <cell r="AB335">
            <v>0</v>
          </cell>
          <cell r="AC335" t="str">
            <v>√</v>
          </cell>
        </row>
        <row r="336">
          <cell r="B336">
            <v>39563</v>
          </cell>
          <cell r="C336">
            <v>308100103</v>
          </cell>
          <cell r="D336">
            <v>408301153</v>
          </cell>
          <cell r="E336">
            <v>408401149</v>
          </cell>
          <cell r="F336">
            <v>6454</v>
          </cell>
          <cell r="G336">
            <v>39563</v>
          </cell>
          <cell r="H336" t="str">
            <v>INTI ABADI KEMASINDO</v>
          </cell>
          <cell r="I336" t="str">
            <v>HY3.8FY YARN 3.8</v>
          </cell>
          <cell r="J336">
            <v>18000</v>
          </cell>
          <cell r="K336">
            <v>15301.88</v>
          </cell>
          <cell r="L336">
            <v>275433840</v>
          </cell>
          <cell r="M336">
            <v>27478246</v>
          </cell>
          <cell r="N336">
            <v>302912086</v>
          </cell>
          <cell r="O336">
            <v>16</v>
          </cell>
          <cell r="P336" t="str">
            <v>USD</v>
          </cell>
          <cell r="Q336" t="str">
            <v>Z01</v>
          </cell>
          <cell r="R336">
            <v>32868</v>
          </cell>
          <cell r="S336">
            <v>29880</v>
          </cell>
          <cell r="T336">
            <v>2988</v>
          </cell>
          <cell r="U336">
            <v>1.66</v>
          </cell>
          <cell r="V336" t="str">
            <v>HENDRIK ASALI</v>
          </cell>
          <cell r="W336" t="str">
            <v>Cilegon W/H</v>
          </cell>
          <cell r="X336" t="str">
            <v>BOGOR16810</v>
          </cell>
          <cell r="Z336" t="str">
            <v>00.00.0000</v>
          </cell>
          <cell r="AB336">
            <v>0</v>
          </cell>
          <cell r="AC336" t="str">
            <v>√</v>
          </cell>
        </row>
        <row r="337">
          <cell r="B337">
            <v>39563</v>
          </cell>
          <cell r="C337">
            <v>308100103</v>
          </cell>
          <cell r="D337">
            <v>408301154</v>
          </cell>
          <cell r="E337">
            <v>408401150</v>
          </cell>
          <cell r="F337">
            <v>6455</v>
          </cell>
          <cell r="G337">
            <v>39563</v>
          </cell>
          <cell r="H337" t="str">
            <v>INTI ABADI KEMASINDO</v>
          </cell>
          <cell r="I337" t="str">
            <v>HY3.8FY YARN 3.8</v>
          </cell>
          <cell r="J337">
            <v>18000</v>
          </cell>
          <cell r="K337">
            <v>15301.88</v>
          </cell>
          <cell r="L337">
            <v>275433840</v>
          </cell>
          <cell r="M337">
            <v>27478246</v>
          </cell>
          <cell r="N337">
            <v>302912086</v>
          </cell>
          <cell r="O337">
            <v>16</v>
          </cell>
          <cell r="P337" t="str">
            <v>USD</v>
          </cell>
          <cell r="Q337" t="str">
            <v>Z01</v>
          </cell>
          <cell r="R337">
            <v>32868</v>
          </cell>
          <cell r="S337">
            <v>29880</v>
          </cell>
          <cell r="T337">
            <v>2988</v>
          </cell>
          <cell r="U337">
            <v>1.66</v>
          </cell>
          <cell r="V337" t="str">
            <v>HENDRIK ASALI</v>
          </cell>
          <cell r="W337" t="str">
            <v>Cilegon W/H</v>
          </cell>
          <cell r="X337" t="str">
            <v>BOGOR16810</v>
          </cell>
          <cell r="Z337" t="str">
            <v>00.00.0000</v>
          </cell>
          <cell r="AB337">
            <v>0</v>
          </cell>
          <cell r="AC337" t="str">
            <v>√</v>
          </cell>
        </row>
        <row r="338">
          <cell r="B338">
            <v>39539</v>
          </cell>
          <cell r="C338">
            <v>9030810004</v>
          </cell>
          <cell r="D338">
            <v>9040830002</v>
          </cell>
          <cell r="E338">
            <v>9040840002</v>
          </cell>
          <cell r="F338">
            <v>5056</v>
          </cell>
          <cell r="G338">
            <v>39539</v>
          </cell>
          <cell r="H338" t="str">
            <v>ALAM INDAH CEMERLANG</v>
          </cell>
          <cell r="I338" t="str">
            <v>HY3.8FY YARN 3.8</v>
          </cell>
          <cell r="J338">
            <v>18000</v>
          </cell>
          <cell r="K338">
            <v>15270.34</v>
          </cell>
          <cell r="L338">
            <v>274866120</v>
          </cell>
          <cell r="M338">
            <v>27456732</v>
          </cell>
          <cell r="N338">
            <v>302322852</v>
          </cell>
          <cell r="O338">
            <v>16</v>
          </cell>
          <cell r="P338" t="str">
            <v>USD</v>
          </cell>
          <cell r="Q338" t="str">
            <v>Z02</v>
          </cell>
          <cell r="R338">
            <v>32868</v>
          </cell>
          <cell r="S338">
            <v>29880</v>
          </cell>
          <cell r="T338">
            <v>2988</v>
          </cell>
          <cell r="U338">
            <v>1.66</v>
          </cell>
          <cell r="V338" t="str">
            <v>TJUNIWIDJAJA JA</v>
          </cell>
          <cell r="W338" t="str">
            <v>Cilegon W/H</v>
          </cell>
          <cell r="X338" t="str">
            <v>JL.JEND GATOT SUBROTO - SENA</v>
          </cell>
          <cell r="Z338" t="str">
            <v>00.00.0000</v>
          </cell>
          <cell r="AB338">
            <v>0</v>
          </cell>
          <cell r="AC338" t="str">
            <v>√</v>
          </cell>
        </row>
        <row r="339">
          <cell r="B339">
            <v>39540</v>
          </cell>
          <cell r="C339">
            <v>9030810004</v>
          </cell>
          <cell r="D339">
            <v>9040830003</v>
          </cell>
          <cell r="E339">
            <v>9040840003</v>
          </cell>
          <cell r="F339">
            <v>5102</v>
          </cell>
          <cell r="G339">
            <v>39540</v>
          </cell>
          <cell r="H339" t="str">
            <v>ALAM INDAH CEMERLANG</v>
          </cell>
          <cell r="I339" t="str">
            <v>HY3.8FY YARN 3.8</v>
          </cell>
          <cell r="J339">
            <v>18000</v>
          </cell>
          <cell r="K339">
            <v>15270.34</v>
          </cell>
          <cell r="L339">
            <v>274866120</v>
          </cell>
          <cell r="M339">
            <v>27456732</v>
          </cell>
          <cell r="N339">
            <v>302322852</v>
          </cell>
          <cell r="O339">
            <v>16</v>
          </cell>
          <cell r="P339" t="str">
            <v>USD</v>
          </cell>
          <cell r="Q339" t="str">
            <v>Z02</v>
          </cell>
          <cell r="R339">
            <v>32868</v>
          </cell>
          <cell r="S339">
            <v>29880</v>
          </cell>
          <cell r="T339">
            <v>2988</v>
          </cell>
          <cell r="U339">
            <v>1.66</v>
          </cell>
          <cell r="V339" t="str">
            <v>TJUNIWIDJAJA JA</v>
          </cell>
          <cell r="W339" t="str">
            <v>Cilegon W/H</v>
          </cell>
          <cell r="X339" t="str">
            <v>JL.JEND GATOT SUBROTO - SENA</v>
          </cell>
          <cell r="Z339" t="str">
            <v>00.00.0000</v>
          </cell>
          <cell r="AB339">
            <v>0</v>
          </cell>
          <cell r="AC339" t="str">
            <v>√</v>
          </cell>
        </row>
        <row r="340">
          <cell r="B340">
            <v>39539</v>
          </cell>
          <cell r="C340">
            <v>308100143</v>
          </cell>
          <cell r="D340">
            <v>408300009</v>
          </cell>
          <cell r="E340">
            <v>408400009</v>
          </cell>
          <cell r="F340">
            <v>5023</v>
          </cell>
          <cell r="G340">
            <v>39539</v>
          </cell>
          <cell r="H340" t="str">
            <v>ARGHA KARYA PRIMA INDUSTRY</v>
          </cell>
          <cell r="I340" t="str">
            <v>HF2.0BM BOPP MET</v>
          </cell>
          <cell r="J340">
            <v>18000</v>
          </cell>
          <cell r="K340">
            <v>15179.545899999999</v>
          </cell>
          <cell r="L340">
            <v>273231826</v>
          </cell>
          <cell r="M340">
            <v>27293480</v>
          </cell>
          <cell r="N340">
            <v>300525306</v>
          </cell>
          <cell r="O340">
            <v>47</v>
          </cell>
          <cell r="P340" t="str">
            <v>USD</v>
          </cell>
          <cell r="Q340" t="str">
            <v>Z01</v>
          </cell>
          <cell r="R340">
            <v>32672.57</v>
          </cell>
          <cell r="S340">
            <v>29702.34</v>
          </cell>
          <cell r="T340">
            <v>2970.23</v>
          </cell>
          <cell r="U340">
            <v>1.6501000000000001</v>
          </cell>
          <cell r="V340" t="str">
            <v>AHAN SURJANA</v>
          </cell>
          <cell r="W340" t="str">
            <v>Cilegon W/H</v>
          </cell>
          <cell r="X340" t="str">
            <v>CITEUREUP, CIBINONG</v>
          </cell>
          <cell r="Z340" t="str">
            <v>00.00.0000</v>
          </cell>
          <cell r="AB340">
            <v>0</v>
          </cell>
          <cell r="AC340" t="str">
            <v>√</v>
          </cell>
        </row>
        <row r="341">
          <cell r="B341">
            <v>39540</v>
          </cell>
          <cell r="C341">
            <v>308100142</v>
          </cell>
          <cell r="D341">
            <v>408300058</v>
          </cell>
          <cell r="E341">
            <v>408400057</v>
          </cell>
          <cell r="F341">
            <v>5074</v>
          </cell>
          <cell r="G341">
            <v>39540</v>
          </cell>
          <cell r="H341" t="str">
            <v>ARGHA KARYA PRIMA INDUSTRY</v>
          </cell>
          <cell r="I341" t="str">
            <v>HF2.9BO BOPP FIL</v>
          </cell>
          <cell r="J341">
            <v>18000</v>
          </cell>
          <cell r="K341">
            <v>15179.545899999999</v>
          </cell>
          <cell r="L341">
            <v>273231826</v>
          </cell>
          <cell r="M341">
            <v>27293480</v>
          </cell>
          <cell r="N341">
            <v>300525306</v>
          </cell>
          <cell r="O341">
            <v>47</v>
          </cell>
          <cell r="P341" t="str">
            <v>USD</v>
          </cell>
          <cell r="Q341" t="str">
            <v>Z01</v>
          </cell>
          <cell r="R341">
            <v>32672.57</v>
          </cell>
          <cell r="S341">
            <v>29702.34</v>
          </cell>
          <cell r="T341">
            <v>2970.23</v>
          </cell>
          <cell r="U341">
            <v>1.6501000000000001</v>
          </cell>
          <cell r="V341" t="str">
            <v>AHAN SURJANA</v>
          </cell>
          <cell r="W341" t="str">
            <v>Cilegon W/H</v>
          </cell>
          <cell r="X341" t="str">
            <v>CITEUREUP, CIBINONG</v>
          </cell>
          <cell r="Z341" t="str">
            <v>00.00.0000</v>
          </cell>
          <cell r="AB341">
            <v>0</v>
          </cell>
          <cell r="AC341" t="str">
            <v>√</v>
          </cell>
        </row>
        <row r="342">
          <cell r="B342">
            <v>39540</v>
          </cell>
          <cell r="C342">
            <v>308100142</v>
          </cell>
          <cell r="D342">
            <v>408300059</v>
          </cell>
          <cell r="E342">
            <v>408400058</v>
          </cell>
          <cell r="F342">
            <v>5075</v>
          </cell>
          <cell r="G342">
            <v>39540</v>
          </cell>
          <cell r="H342" t="str">
            <v>ARGHA KARYA PRIMA INDUSTRY</v>
          </cell>
          <cell r="I342" t="str">
            <v>HF2.9BO BOPP FIL</v>
          </cell>
          <cell r="J342">
            <v>18000</v>
          </cell>
          <cell r="K342">
            <v>15179.545899999999</v>
          </cell>
          <cell r="L342">
            <v>273231826</v>
          </cell>
          <cell r="M342">
            <v>27293480</v>
          </cell>
          <cell r="N342">
            <v>300525306</v>
          </cell>
          <cell r="O342">
            <v>47</v>
          </cell>
          <cell r="P342" t="str">
            <v>USD</v>
          </cell>
          <cell r="Q342" t="str">
            <v>Z01</v>
          </cell>
          <cell r="R342">
            <v>32672.57</v>
          </cell>
          <cell r="S342">
            <v>29702.34</v>
          </cell>
          <cell r="T342">
            <v>2970.23</v>
          </cell>
          <cell r="U342">
            <v>1.6501000000000001</v>
          </cell>
          <cell r="V342" t="str">
            <v>AHAN SURJANA</v>
          </cell>
          <cell r="W342" t="str">
            <v>Cilegon W/H</v>
          </cell>
          <cell r="X342" t="str">
            <v>CITEUREUP, CIBINONG</v>
          </cell>
          <cell r="Z342" t="str">
            <v>00.00.0000</v>
          </cell>
          <cell r="AB342">
            <v>0</v>
          </cell>
          <cell r="AC342" t="str">
            <v>√</v>
          </cell>
        </row>
        <row r="343">
          <cell r="B343">
            <v>39540</v>
          </cell>
          <cell r="C343">
            <v>308100142</v>
          </cell>
          <cell r="D343">
            <v>408300060</v>
          </cell>
          <cell r="E343">
            <v>408400059</v>
          </cell>
          <cell r="F343">
            <v>5076</v>
          </cell>
          <cell r="G343">
            <v>39540</v>
          </cell>
          <cell r="H343" t="str">
            <v>ARGHA KARYA PRIMA INDUSTRY</v>
          </cell>
          <cell r="I343" t="str">
            <v>HF2.9BO BOPP FIL</v>
          </cell>
          <cell r="J343">
            <v>18000</v>
          </cell>
          <cell r="K343">
            <v>15179.545899999999</v>
          </cell>
          <cell r="L343">
            <v>273231826</v>
          </cell>
          <cell r="M343">
            <v>27293480</v>
          </cell>
          <cell r="N343">
            <v>300525306</v>
          </cell>
          <cell r="O343">
            <v>47</v>
          </cell>
          <cell r="P343" t="str">
            <v>USD</v>
          </cell>
          <cell r="Q343" t="str">
            <v>Z01</v>
          </cell>
          <cell r="R343">
            <v>32672.57</v>
          </cell>
          <cell r="S343">
            <v>29702.34</v>
          </cell>
          <cell r="T343">
            <v>2970.23</v>
          </cell>
          <cell r="U343">
            <v>1.6501000000000001</v>
          </cell>
          <cell r="V343" t="str">
            <v>AHAN SURJANA</v>
          </cell>
          <cell r="W343" t="str">
            <v>Cilegon W/H</v>
          </cell>
          <cell r="X343" t="str">
            <v>CITEUREUP, CIBINONG</v>
          </cell>
          <cell r="Z343" t="str">
            <v>00.00.0000</v>
          </cell>
          <cell r="AB343">
            <v>0</v>
          </cell>
          <cell r="AC343" t="str">
            <v>√</v>
          </cell>
        </row>
        <row r="344">
          <cell r="B344">
            <v>39540</v>
          </cell>
          <cell r="C344">
            <v>308100142</v>
          </cell>
          <cell r="D344">
            <v>408300084</v>
          </cell>
          <cell r="E344">
            <v>408400083</v>
          </cell>
          <cell r="F344">
            <v>5111</v>
          </cell>
          <cell r="G344">
            <v>39540</v>
          </cell>
          <cell r="H344" t="str">
            <v>ARGHA KARYA PRIMA INDUSTRY</v>
          </cell>
          <cell r="I344" t="str">
            <v>HF2.9BO BOPP FIL</v>
          </cell>
          <cell r="J344">
            <v>18000</v>
          </cell>
          <cell r="K344">
            <v>15179.545899999999</v>
          </cell>
          <cell r="L344">
            <v>273231826</v>
          </cell>
          <cell r="M344">
            <v>27293480</v>
          </cell>
          <cell r="N344">
            <v>300525306</v>
          </cell>
          <cell r="O344">
            <v>47</v>
          </cell>
          <cell r="P344" t="str">
            <v>USD</v>
          </cell>
          <cell r="Q344" t="str">
            <v>Z01</v>
          </cell>
          <cell r="R344">
            <v>32672.57</v>
          </cell>
          <cell r="S344">
            <v>29702.34</v>
          </cell>
          <cell r="T344">
            <v>2970.23</v>
          </cell>
          <cell r="U344">
            <v>1.6501000000000001</v>
          </cell>
          <cell r="V344" t="str">
            <v>AHAN SURJANA</v>
          </cell>
          <cell r="W344" t="str">
            <v>Cilegon W/H</v>
          </cell>
          <cell r="X344" t="str">
            <v>CITEUREUP, CIBINONG</v>
          </cell>
          <cell r="Z344" t="str">
            <v>00.00.0000</v>
          </cell>
          <cell r="AB344">
            <v>0</v>
          </cell>
          <cell r="AC344" t="str">
            <v>√</v>
          </cell>
        </row>
        <row r="345">
          <cell r="B345">
            <v>39540</v>
          </cell>
          <cell r="C345">
            <v>308100142</v>
          </cell>
          <cell r="D345">
            <v>408300111</v>
          </cell>
          <cell r="E345">
            <v>408400110</v>
          </cell>
          <cell r="F345">
            <v>5137</v>
          </cell>
          <cell r="G345">
            <v>39540</v>
          </cell>
          <cell r="H345" t="str">
            <v>ARGHA KARYA PRIMA INDUSTRY</v>
          </cell>
          <cell r="I345" t="str">
            <v>HF2.9BO BOPP FIL</v>
          </cell>
          <cell r="J345">
            <v>18000</v>
          </cell>
          <cell r="K345">
            <v>15179.545899999999</v>
          </cell>
          <cell r="L345">
            <v>273231826</v>
          </cell>
          <cell r="M345">
            <v>27293480</v>
          </cell>
          <cell r="N345">
            <v>300525306</v>
          </cell>
          <cell r="O345">
            <v>47</v>
          </cell>
          <cell r="P345" t="str">
            <v>USD</v>
          </cell>
          <cell r="Q345" t="str">
            <v>Z01</v>
          </cell>
          <cell r="R345">
            <v>32672.57</v>
          </cell>
          <cell r="S345">
            <v>29702.34</v>
          </cell>
          <cell r="T345">
            <v>2970.23</v>
          </cell>
          <cell r="U345">
            <v>1.6501000000000001</v>
          </cell>
          <cell r="V345" t="str">
            <v>AHAN SURJANA</v>
          </cell>
          <cell r="W345" t="str">
            <v>Cilegon W/H</v>
          </cell>
          <cell r="X345" t="str">
            <v>CITEUREUP, CIBINONG</v>
          </cell>
          <cell r="Z345" t="str">
            <v>00.00.0000</v>
          </cell>
          <cell r="AB345">
            <v>0</v>
          </cell>
          <cell r="AC345" t="str">
            <v>√</v>
          </cell>
        </row>
        <row r="346">
          <cell r="B346">
            <v>39544</v>
          </cell>
          <cell r="C346">
            <v>308100142</v>
          </cell>
          <cell r="D346">
            <v>408300251</v>
          </cell>
          <cell r="E346">
            <v>408400251</v>
          </cell>
          <cell r="F346">
            <v>5305</v>
          </cell>
          <cell r="G346">
            <v>39544</v>
          </cell>
          <cell r="H346" t="str">
            <v>ARGHA KARYA PRIMA INDUSTRY</v>
          </cell>
          <cell r="I346" t="str">
            <v>HF2.9BO BOPP FIL</v>
          </cell>
          <cell r="J346">
            <v>18000</v>
          </cell>
          <cell r="K346">
            <v>15225.7495</v>
          </cell>
          <cell r="L346">
            <v>274063491</v>
          </cell>
          <cell r="M346">
            <v>27293480</v>
          </cell>
          <cell r="N346">
            <v>301356971</v>
          </cell>
          <cell r="O346">
            <v>47</v>
          </cell>
          <cell r="P346" t="str">
            <v>USD</v>
          </cell>
          <cell r="Q346" t="str">
            <v>Z01</v>
          </cell>
          <cell r="R346">
            <v>32672.57</v>
          </cell>
          <cell r="S346">
            <v>29702.34</v>
          </cell>
          <cell r="T346">
            <v>2970.23</v>
          </cell>
          <cell r="U346">
            <v>1.6501000000000001</v>
          </cell>
          <cell r="V346" t="str">
            <v>AHAN SURJANA</v>
          </cell>
          <cell r="W346" t="str">
            <v>Cilegon W/H</v>
          </cell>
          <cell r="X346" t="str">
            <v>CITEUREUP, CIBINONG</v>
          </cell>
          <cell r="Z346" t="str">
            <v>00.00.0000</v>
          </cell>
          <cell r="AB346">
            <v>0</v>
          </cell>
          <cell r="AC346" t="str">
            <v>√</v>
          </cell>
        </row>
        <row r="347">
          <cell r="B347">
            <v>39545</v>
          </cell>
          <cell r="C347">
            <v>308100142</v>
          </cell>
          <cell r="D347">
            <v>408300332</v>
          </cell>
          <cell r="E347">
            <v>408400332</v>
          </cell>
          <cell r="F347">
            <v>5414</v>
          </cell>
          <cell r="G347">
            <v>39545</v>
          </cell>
          <cell r="H347" t="str">
            <v>ARGHA KARYA PRIMA INDUSTRY</v>
          </cell>
          <cell r="I347" t="str">
            <v>HF2.9BO BOPP FIL</v>
          </cell>
          <cell r="J347">
            <v>18000</v>
          </cell>
          <cell r="K347">
            <v>15210.898300000001</v>
          </cell>
          <cell r="L347">
            <v>273796170</v>
          </cell>
          <cell r="M347">
            <v>27316054</v>
          </cell>
          <cell r="N347">
            <v>301112224</v>
          </cell>
          <cell r="O347">
            <v>47</v>
          </cell>
          <cell r="P347" t="str">
            <v>USD</v>
          </cell>
          <cell r="Q347" t="str">
            <v>Z01</v>
          </cell>
          <cell r="R347">
            <v>32672.57</v>
          </cell>
          <cell r="S347">
            <v>29702.34</v>
          </cell>
          <cell r="T347">
            <v>2970.23</v>
          </cell>
          <cell r="U347">
            <v>1.6501000000000001</v>
          </cell>
          <cell r="V347" t="str">
            <v>AHAN SURJANA</v>
          </cell>
          <cell r="W347" t="str">
            <v>Cilegon W/H</v>
          </cell>
          <cell r="X347" t="str">
            <v>CITEUREUP, CIBINONG</v>
          </cell>
          <cell r="Z347" t="str">
            <v>00.00.0000</v>
          </cell>
          <cell r="AB347">
            <v>0</v>
          </cell>
          <cell r="AC347" t="str">
            <v>√</v>
          </cell>
        </row>
        <row r="348">
          <cell r="B348">
            <v>39546</v>
          </cell>
          <cell r="C348">
            <v>308100142</v>
          </cell>
          <cell r="D348">
            <v>408300378</v>
          </cell>
          <cell r="E348">
            <v>408400378</v>
          </cell>
          <cell r="F348">
            <v>5477</v>
          </cell>
          <cell r="G348">
            <v>39546</v>
          </cell>
          <cell r="H348" t="str">
            <v>ARGHA KARYA PRIMA INDUSTRY</v>
          </cell>
          <cell r="I348" t="str">
            <v>HF2.9BO BOPP FIL</v>
          </cell>
          <cell r="J348">
            <v>18000</v>
          </cell>
          <cell r="K348">
            <v>15210.898300000001</v>
          </cell>
          <cell r="L348">
            <v>273796170</v>
          </cell>
          <cell r="M348">
            <v>27316054</v>
          </cell>
          <cell r="N348">
            <v>301112224</v>
          </cell>
          <cell r="O348">
            <v>47</v>
          </cell>
          <cell r="P348" t="str">
            <v>USD</v>
          </cell>
          <cell r="Q348" t="str">
            <v>Z01</v>
          </cell>
          <cell r="R348">
            <v>32672.57</v>
          </cell>
          <cell r="S348">
            <v>29702.34</v>
          </cell>
          <cell r="T348">
            <v>2970.23</v>
          </cell>
          <cell r="U348">
            <v>1.6501000000000001</v>
          </cell>
          <cell r="V348" t="str">
            <v>AHAN SURJANA</v>
          </cell>
          <cell r="W348" t="str">
            <v>Cilegon W/H</v>
          </cell>
          <cell r="X348" t="str">
            <v>CITEUREUP, CIBINONG</v>
          </cell>
          <cell r="Z348" t="str">
            <v>00.00.0000</v>
          </cell>
          <cell r="AB348">
            <v>0</v>
          </cell>
          <cell r="AC348" t="str">
            <v>√</v>
          </cell>
        </row>
        <row r="349">
          <cell r="B349">
            <v>39546</v>
          </cell>
          <cell r="C349">
            <v>308100142</v>
          </cell>
          <cell r="D349">
            <v>408300379</v>
          </cell>
          <cell r="E349">
            <v>408400379</v>
          </cell>
          <cell r="F349">
            <v>5478</v>
          </cell>
          <cell r="G349">
            <v>39546</v>
          </cell>
          <cell r="H349" t="str">
            <v>ARGHA KARYA PRIMA INDUSTRY</v>
          </cell>
          <cell r="I349" t="str">
            <v>HF2.9BO BOPP FIL</v>
          </cell>
          <cell r="J349">
            <v>18000</v>
          </cell>
          <cell r="K349">
            <v>15210.898300000001</v>
          </cell>
          <cell r="L349">
            <v>273796170</v>
          </cell>
          <cell r="M349">
            <v>27316054</v>
          </cell>
          <cell r="N349">
            <v>301112224</v>
          </cell>
          <cell r="O349">
            <v>47</v>
          </cell>
          <cell r="P349" t="str">
            <v>USD</v>
          </cell>
          <cell r="Q349" t="str">
            <v>Z01</v>
          </cell>
          <cell r="R349">
            <v>32672.57</v>
          </cell>
          <cell r="S349">
            <v>29702.34</v>
          </cell>
          <cell r="T349">
            <v>2970.23</v>
          </cell>
          <cell r="U349">
            <v>1.6501000000000001</v>
          </cell>
          <cell r="V349" t="str">
            <v>AHAN SURJANA</v>
          </cell>
          <cell r="W349" t="str">
            <v>Cilegon W/H</v>
          </cell>
          <cell r="X349" t="str">
            <v>CITEUREUP, CIBINONG</v>
          </cell>
          <cell r="Z349" t="str">
            <v>00.00.0000</v>
          </cell>
          <cell r="AB349">
            <v>0</v>
          </cell>
          <cell r="AC349" t="str">
            <v>√</v>
          </cell>
        </row>
        <row r="350">
          <cell r="B350">
            <v>39546</v>
          </cell>
          <cell r="C350">
            <v>308100142</v>
          </cell>
          <cell r="D350">
            <v>408300396</v>
          </cell>
          <cell r="E350">
            <v>408400396</v>
          </cell>
          <cell r="F350">
            <v>5491</v>
          </cell>
          <cell r="G350">
            <v>39546</v>
          </cell>
          <cell r="H350" t="str">
            <v>ARGHA KARYA PRIMA INDUSTRY</v>
          </cell>
          <cell r="I350" t="str">
            <v>HF2.9BO BOPP FIL</v>
          </cell>
          <cell r="J350">
            <v>18000</v>
          </cell>
          <cell r="K350">
            <v>15210.898300000001</v>
          </cell>
          <cell r="L350">
            <v>273796170</v>
          </cell>
          <cell r="M350">
            <v>27316054</v>
          </cell>
          <cell r="N350">
            <v>301112224</v>
          </cell>
          <cell r="O350">
            <v>47</v>
          </cell>
          <cell r="P350" t="str">
            <v>USD</v>
          </cell>
          <cell r="Q350" t="str">
            <v>Z01</v>
          </cell>
          <cell r="R350">
            <v>32672.57</v>
          </cell>
          <cell r="S350">
            <v>29702.34</v>
          </cell>
          <cell r="T350">
            <v>2970.23</v>
          </cell>
          <cell r="U350">
            <v>1.6501000000000001</v>
          </cell>
          <cell r="V350" t="str">
            <v>AHAN SURJANA</v>
          </cell>
          <cell r="W350" t="str">
            <v>Cilegon W/H</v>
          </cell>
          <cell r="X350" t="str">
            <v>CITEUREUP, CIBINONG</v>
          </cell>
          <cell r="Z350" t="str">
            <v>00.00.0000</v>
          </cell>
          <cell r="AB350">
            <v>0</v>
          </cell>
          <cell r="AC350" t="str">
            <v>√</v>
          </cell>
        </row>
        <row r="351">
          <cell r="B351">
            <v>39547</v>
          </cell>
          <cell r="C351">
            <v>308100143</v>
          </cell>
          <cell r="D351">
            <v>408300439</v>
          </cell>
          <cell r="E351">
            <v>408400440</v>
          </cell>
          <cell r="F351">
            <v>5540</v>
          </cell>
          <cell r="G351">
            <v>39547</v>
          </cell>
          <cell r="H351" t="str">
            <v>ARGHA KARYA PRIMA INDUSTRY</v>
          </cell>
          <cell r="I351" t="str">
            <v>HF2.0BM BOPP MET</v>
          </cell>
          <cell r="J351">
            <v>18000</v>
          </cell>
          <cell r="K351">
            <v>15202.6477</v>
          </cell>
          <cell r="L351">
            <v>273647658</v>
          </cell>
          <cell r="M351">
            <v>27316054</v>
          </cell>
          <cell r="N351">
            <v>300963712</v>
          </cell>
          <cell r="O351">
            <v>47</v>
          </cell>
          <cell r="P351" t="str">
            <v>USD</v>
          </cell>
          <cell r="Q351" t="str">
            <v>Z01</v>
          </cell>
          <cell r="R351">
            <v>32672.57</v>
          </cell>
          <cell r="S351">
            <v>29702.34</v>
          </cell>
          <cell r="T351">
            <v>2970.23</v>
          </cell>
          <cell r="U351">
            <v>1.6501000000000001</v>
          </cell>
          <cell r="V351" t="str">
            <v>AHAN SURJANA</v>
          </cell>
          <cell r="W351" t="str">
            <v>Cilegon W/H</v>
          </cell>
          <cell r="X351" t="str">
            <v>CITEUREUP, CIBINONG</v>
          </cell>
          <cell r="Z351" t="str">
            <v>00.00.0000</v>
          </cell>
          <cell r="AB351">
            <v>0</v>
          </cell>
          <cell r="AC351" t="str">
            <v>√</v>
          </cell>
        </row>
        <row r="352">
          <cell r="B352">
            <v>39547</v>
          </cell>
          <cell r="C352">
            <v>308100143</v>
          </cell>
          <cell r="D352">
            <v>408300464</v>
          </cell>
          <cell r="E352">
            <v>408400465</v>
          </cell>
          <cell r="F352">
            <v>5567</v>
          </cell>
          <cell r="G352">
            <v>39547</v>
          </cell>
          <cell r="H352" t="str">
            <v>ARGHA KARYA PRIMA INDUSTRY</v>
          </cell>
          <cell r="I352" t="str">
            <v>HF2.0BM BOPP MET</v>
          </cell>
          <cell r="J352">
            <v>18000</v>
          </cell>
          <cell r="K352">
            <v>15202.6477</v>
          </cell>
          <cell r="L352">
            <v>273647658</v>
          </cell>
          <cell r="M352">
            <v>27316054</v>
          </cell>
          <cell r="N352">
            <v>300963712</v>
          </cell>
          <cell r="O352">
            <v>47</v>
          </cell>
          <cell r="P352" t="str">
            <v>USD</v>
          </cell>
          <cell r="Q352" t="str">
            <v>Z01</v>
          </cell>
          <cell r="R352">
            <v>32672.57</v>
          </cell>
          <cell r="S352">
            <v>29702.34</v>
          </cell>
          <cell r="T352">
            <v>2970.23</v>
          </cell>
          <cell r="U352">
            <v>1.6501000000000001</v>
          </cell>
          <cell r="V352" t="str">
            <v>AHAN SURJANA</v>
          </cell>
          <cell r="W352" t="str">
            <v>Cilegon W/H</v>
          </cell>
          <cell r="X352" t="str">
            <v>CITEUREUP, CIBINONG</v>
          </cell>
          <cell r="Z352" t="str">
            <v>00.00.0000</v>
          </cell>
          <cell r="AB352">
            <v>0</v>
          </cell>
          <cell r="AC352" t="str">
            <v>√</v>
          </cell>
        </row>
        <row r="353">
          <cell r="B353">
            <v>39547</v>
          </cell>
          <cell r="C353">
            <v>308100143</v>
          </cell>
          <cell r="D353">
            <v>408300473</v>
          </cell>
          <cell r="E353">
            <v>408400474</v>
          </cell>
          <cell r="F353">
            <v>5573</v>
          </cell>
          <cell r="G353">
            <v>39547</v>
          </cell>
          <cell r="H353" t="str">
            <v>ARGHA KARYA PRIMA INDUSTRY</v>
          </cell>
          <cell r="I353" t="str">
            <v>HF2.0BM BOPP MET</v>
          </cell>
          <cell r="J353">
            <v>18000</v>
          </cell>
          <cell r="K353">
            <v>15202.6477</v>
          </cell>
          <cell r="L353">
            <v>273647658</v>
          </cell>
          <cell r="M353">
            <v>27316054</v>
          </cell>
          <cell r="N353">
            <v>300963712</v>
          </cell>
          <cell r="O353">
            <v>47</v>
          </cell>
          <cell r="P353" t="str">
            <v>USD</v>
          </cell>
          <cell r="Q353" t="str">
            <v>Z01</v>
          </cell>
          <cell r="R353">
            <v>32672.57</v>
          </cell>
          <cell r="S353">
            <v>29702.34</v>
          </cell>
          <cell r="T353">
            <v>2970.23</v>
          </cell>
          <cell r="U353">
            <v>1.6501000000000001</v>
          </cell>
          <cell r="V353" t="str">
            <v>AHAN SURJANA</v>
          </cell>
          <cell r="W353" t="str">
            <v>Cilegon W/H</v>
          </cell>
          <cell r="X353" t="str">
            <v>CITEUREUP, CIBINONG</v>
          </cell>
          <cell r="Z353" t="str">
            <v>00.00.0000</v>
          </cell>
          <cell r="AB353">
            <v>0</v>
          </cell>
          <cell r="AC353" t="str">
            <v>√</v>
          </cell>
        </row>
        <row r="354">
          <cell r="B354">
            <v>39547</v>
          </cell>
          <cell r="C354">
            <v>308100143</v>
          </cell>
          <cell r="D354">
            <v>408300474</v>
          </cell>
          <cell r="E354">
            <v>408400475</v>
          </cell>
          <cell r="F354">
            <v>5574</v>
          </cell>
          <cell r="G354">
            <v>39547</v>
          </cell>
          <cell r="H354" t="str">
            <v>ARGHA KARYA PRIMA INDUSTRY</v>
          </cell>
          <cell r="I354" t="str">
            <v>HF2.0BM BOPP MET</v>
          </cell>
          <cell r="J354">
            <v>18000</v>
          </cell>
          <cell r="K354">
            <v>15202.6477</v>
          </cell>
          <cell r="L354">
            <v>273647658</v>
          </cell>
          <cell r="M354">
            <v>27316054</v>
          </cell>
          <cell r="N354">
            <v>300963712</v>
          </cell>
          <cell r="O354">
            <v>47</v>
          </cell>
          <cell r="P354" t="str">
            <v>USD</v>
          </cell>
          <cell r="Q354" t="str">
            <v>Z01</v>
          </cell>
          <cell r="R354">
            <v>32672.57</v>
          </cell>
          <cell r="S354">
            <v>29702.34</v>
          </cell>
          <cell r="T354">
            <v>2970.23</v>
          </cell>
          <cell r="U354">
            <v>1.6501000000000001</v>
          </cell>
          <cell r="V354" t="str">
            <v>AHAN SURJANA</v>
          </cell>
          <cell r="W354" t="str">
            <v>Cilegon W/H</v>
          </cell>
          <cell r="X354" t="str">
            <v>CITEUREUP, CIBINONG</v>
          </cell>
          <cell r="Z354" t="str">
            <v>00.00.0000</v>
          </cell>
          <cell r="AB354">
            <v>0</v>
          </cell>
          <cell r="AC354" t="str">
            <v>√</v>
          </cell>
        </row>
        <row r="355">
          <cell r="B355">
            <v>39567</v>
          </cell>
          <cell r="C355">
            <v>308100142</v>
          </cell>
          <cell r="D355">
            <v>408301355</v>
          </cell>
          <cell r="E355">
            <v>408401348</v>
          </cell>
          <cell r="F355">
            <v>6695</v>
          </cell>
          <cell r="G355">
            <v>39567</v>
          </cell>
          <cell r="H355" t="str">
            <v>ARGHA KARYA PRIMA INDUSTRY</v>
          </cell>
          <cell r="I355" t="str">
            <v>HF2.9BO BOPP FIL</v>
          </cell>
          <cell r="J355">
            <v>18000</v>
          </cell>
          <cell r="K355">
            <v>15245.551100000001</v>
          </cell>
          <cell r="L355">
            <v>274419919</v>
          </cell>
          <cell r="M355">
            <v>27329123</v>
          </cell>
          <cell r="N355">
            <v>301749042</v>
          </cell>
          <cell r="O355">
            <v>47</v>
          </cell>
          <cell r="P355" t="str">
            <v>USD</v>
          </cell>
          <cell r="Q355" t="str">
            <v>Z01</v>
          </cell>
          <cell r="R355">
            <v>32672.57</v>
          </cell>
          <cell r="S355">
            <v>29702.34</v>
          </cell>
          <cell r="T355">
            <v>2970.23</v>
          </cell>
          <cell r="U355">
            <v>1.6501000000000001</v>
          </cell>
          <cell r="V355" t="str">
            <v>AHAN SURJANA</v>
          </cell>
          <cell r="W355" t="str">
            <v>Cilegon W/H</v>
          </cell>
          <cell r="X355" t="str">
            <v>CITEUREUP, CIBINONG</v>
          </cell>
          <cell r="Z355" t="str">
            <v>00.00.0000</v>
          </cell>
          <cell r="AB355">
            <v>0</v>
          </cell>
          <cell r="AC355" t="str">
            <v>√</v>
          </cell>
        </row>
        <row r="356">
          <cell r="B356">
            <v>39567</v>
          </cell>
          <cell r="C356">
            <v>308100142</v>
          </cell>
          <cell r="D356">
            <v>408301356</v>
          </cell>
          <cell r="E356">
            <v>408401349</v>
          </cell>
          <cell r="F356">
            <v>6696</v>
          </cell>
          <cell r="G356">
            <v>39567</v>
          </cell>
          <cell r="H356" t="str">
            <v>ARGHA KARYA PRIMA INDUSTRY</v>
          </cell>
          <cell r="I356" t="str">
            <v>HF2.9BO BOPP FIL</v>
          </cell>
          <cell r="J356">
            <v>18000</v>
          </cell>
          <cell r="K356">
            <v>15245.551100000001</v>
          </cell>
          <cell r="L356">
            <v>274419919</v>
          </cell>
          <cell r="M356">
            <v>27329123</v>
          </cell>
          <cell r="N356">
            <v>301749042</v>
          </cell>
          <cell r="O356">
            <v>47</v>
          </cell>
          <cell r="P356" t="str">
            <v>USD</v>
          </cell>
          <cell r="Q356" t="str">
            <v>Z01</v>
          </cell>
          <cell r="R356">
            <v>32672.57</v>
          </cell>
          <cell r="S356">
            <v>29702.34</v>
          </cell>
          <cell r="T356">
            <v>2970.23</v>
          </cell>
          <cell r="U356">
            <v>1.6501000000000001</v>
          </cell>
          <cell r="V356" t="str">
            <v>AHAN SURJANA</v>
          </cell>
          <cell r="W356" t="str">
            <v>Cilegon W/H</v>
          </cell>
          <cell r="X356" t="str">
            <v>CITEUREUP, CIBINONG</v>
          </cell>
          <cell r="Z356" t="str">
            <v>00.00.0000</v>
          </cell>
          <cell r="AB356">
            <v>0</v>
          </cell>
          <cell r="AC356" t="str">
            <v>√</v>
          </cell>
        </row>
        <row r="357">
          <cell r="B357">
            <v>39566</v>
          </cell>
          <cell r="C357">
            <v>408100043</v>
          </cell>
          <cell r="D357">
            <v>408301256</v>
          </cell>
          <cell r="E357">
            <v>408401252</v>
          </cell>
          <cell r="F357">
            <v>6580</v>
          </cell>
          <cell r="G357">
            <v>39566</v>
          </cell>
          <cell r="H357" t="str">
            <v>INDOPOLY SWAKARSA INDUSTRY</v>
          </cell>
          <cell r="I357" t="str">
            <v>HF2.9BO BOPP FIL</v>
          </cell>
          <cell r="J357">
            <v>18000</v>
          </cell>
          <cell r="K357">
            <v>15219.0568</v>
          </cell>
          <cell r="L357">
            <v>273943022</v>
          </cell>
          <cell r="M357">
            <v>27328957</v>
          </cell>
          <cell r="N357">
            <v>301271979</v>
          </cell>
          <cell r="O357">
            <v>47</v>
          </cell>
          <cell r="P357" t="str">
            <v>USD</v>
          </cell>
          <cell r="Q357" t="str">
            <v>Z01</v>
          </cell>
          <cell r="R357">
            <v>32672.38</v>
          </cell>
          <cell r="S357">
            <v>29702.16</v>
          </cell>
          <cell r="T357">
            <v>2970.22</v>
          </cell>
          <cell r="U357">
            <v>1.6501000000000001</v>
          </cell>
          <cell r="V357" t="str">
            <v>AHAN SURJANA</v>
          </cell>
          <cell r="W357" t="str">
            <v>Cilegon W/H</v>
          </cell>
          <cell r="X357" t="str">
            <v>JL. JEND. SUDIRMAN KAV. 70-7</v>
          </cell>
          <cell r="Z357" t="str">
            <v>00.00.0000</v>
          </cell>
          <cell r="AB357">
            <v>0</v>
          </cell>
          <cell r="AC357" t="str">
            <v>√</v>
          </cell>
        </row>
        <row r="358">
          <cell r="B358">
            <v>39566</v>
          </cell>
          <cell r="C358">
            <v>408100043</v>
          </cell>
          <cell r="D358">
            <v>408301268</v>
          </cell>
          <cell r="E358">
            <v>408401263</v>
          </cell>
          <cell r="F358">
            <v>6597</v>
          </cell>
          <cell r="G358">
            <v>39566</v>
          </cell>
          <cell r="H358" t="str">
            <v>INDOPOLY SWAKARSA INDUSTRY</v>
          </cell>
          <cell r="I358" t="str">
            <v>HF2.9BO BOPP FIL</v>
          </cell>
          <cell r="J358">
            <v>18000</v>
          </cell>
          <cell r="K358">
            <v>15219.0568</v>
          </cell>
          <cell r="L358">
            <v>273943022</v>
          </cell>
          <cell r="M358">
            <v>27328957</v>
          </cell>
          <cell r="N358">
            <v>301271979</v>
          </cell>
          <cell r="O358">
            <v>47</v>
          </cell>
          <cell r="P358" t="str">
            <v>USD</v>
          </cell>
          <cell r="Q358" t="str">
            <v>Z01</v>
          </cell>
          <cell r="R358">
            <v>32672.38</v>
          </cell>
          <cell r="S358">
            <v>29702.16</v>
          </cell>
          <cell r="T358">
            <v>2970.22</v>
          </cell>
          <cell r="U358">
            <v>1.6501000000000001</v>
          </cell>
          <cell r="V358" t="str">
            <v>AHAN SURJANA</v>
          </cell>
          <cell r="W358" t="str">
            <v>Cilegon W/H</v>
          </cell>
          <cell r="X358" t="str">
            <v>JL. JEND. SUDIRMAN KAV. 70-7</v>
          </cell>
          <cell r="Z358" t="str">
            <v>00.00.0000</v>
          </cell>
          <cell r="AB358">
            <v>0</v>
          </cell>
          <cell r="AC358" t="str">
            <v>√</v>
          </cell>
        </row>
        <row r="359">
          <cell r="B359">
            <v>39545</v>
          </cell>
          <cell r="C359">
            <v>208100233</v>
          </cell>
          <cell r="D359">
            <v>408300269</v>
          </cell>
          <cell r="E359">
            <v>408400269</v>
          </cell>
          <cell r="F359">
            <v>5326</v>
          </cell>
          <cell r="G359">
            <v>39545</v>
          </cell>
          <cell r="H359" t="str">
            <v>TRIPACIFIC ELECTRINDO</v>
          </cell>
          <cell r="I359" t="str">
            <v>HI10HO INJECTION</v>
          </cell>
          <cell r="J359">
            <v>18000</v>
          </cell>
          <cell r="K359">
            <v>15224.55</v>
          </cell>
          <cell r="L359">
            <v>274041900</v>
          </cell>
          <cell r="M359">
            <v>27313902</v>
          </cell>
          <cell r="N359">
            <v>301355802</v>
          </cell>
          <cell r="O359">
            <v>16</v>
          </cell>
          <cell r="P359" t="str">
            <v>USD</v>
          </cell>
          <cell r="Q359" t="str">
            <v>Z01</v>
          </cell>
          <cell r="R359">
            <v>32670</v>
          </cell>
          <cell r="S359">
            <v>29700</v>
          </cell>
          <cell r="T359">
            <v>2970</v>
          </cell>
          <cell r="U359">
            <v>1.65</v>
          </cell>
          <cell r="V359" t="str">
            <v>TJUNIWIDJAJA JA</v>
          </cell>
          <cell r="W359" t="str">
            <v>Cilegon W/H</v>
          </cell>
          <cell r="X359" t="str">
            <v>NO. 10 BUNDER RT. 12/02 KEC</v>
          </cell>
          <cell r="Y359">
            <v>14003641</v>
          </cell>
          <cell r="Z359">
            <v>39561</v>
          </cell>
          <cell r="AA359" t="str">
            <v>RCC-04-070`08</v>
          </cell>
          <cell r="AB359">
            <v>29680</v>
          </cell>
          <cell r="AC359" t="str">
            <v>√</v>
          </cell>
        </row>
        <row r="360">
          <cell r="B360">
            <v>39558</v>
          </cell>
          <cell r="C360">
            <v>408100185</v>
          </cell>
          <cell r="D360">
            <v>408300831</v>
          </cell>
          <cell r="E360">
            <v>408400832</v>
          </cell>
          <cell r="F360">
            <v>5999</v>
          </cell>
          <cell r="G360">
            <v>39558</v>
          </cell>
          <cell r="H360" t="str">
            <v>PIGEON INDONESIA</v>
          </cell>
          <cell r="I360" t="str">
            <v>RI10HC INJECTION</v>
          </cell>
          <cell r="J360">
            <v>16000</v>
          </cell>
          <cell r="K360">
            <v>17012.599999999999</v>
          </cell>
          <cell r="L360">
            <v>272201600</v>
          </cell>
          <cell r="M360">
            <v>27233776</v>
          </cell>
          <cell r="N360">
            <v>299435376</v>
          </cell>
          <cell r="O360">
            <v>16</v>
          </cell>
          <cell r="P360" t="str">
            <v>USD</v>
          </cell>
          <cell r="Q360" t="str">
            <v>Z01</v>
          </cell>
          <cell r="R360">
            <v>32560</v>
          </cell>
          <cell r="S360">
            <v>29600</v>
          </cell>
          <cell r="T360">
            <v>2960</v>
          </cell>
          <cell r="U360">
            <v>1.85</v>
          </cell>
          <cell r="V360" t="str">
            <v>TJUNIWIDJAJA JA</v>
          </cell>
          <cell r="W360" t="str">
            <v>Cilegon W/H</v>
          </cell>
          <cell r="Z360" t="str">
            <v>00.00.0000</v>
          </cell>
          <cell r="AB360">
            <v>0</v>
          </cell>
          <cell r="AC360" t="str">
            <v>√</v>
          </cell>
        </row>
        <row r="361">
          <cell r="B361">
            <v>39559</v>
          </cell>
          <cell r="C361">
            <v>408100055</v>
          </cell>
          <cell r="D361">
            <v>408300860</v>
          </cell>
          <cell r="E361">
            <v>408400861</v>
          </cell>
          <cell r="G361">
            <v>39559</v>
          </cell>
          <cell r="H361" t="str">
            <v>AKA PRIMA</v>
          </cell>
          <cell r="I361" t="str">
            <v>HE2.0TF THERMO F</v>
          </cell>
          <cell r="J361">
            <v>17000</v>
          </cell>
          <cell r="K361">
            <v>15995.82</v>
          </cell>
          <cell r="L361">
            <v>271928940</v>
          </cell>
          <cell r="M361">
            <v>0</v>
          </cell>
          <cell r="N361">
            <v>271928940</v>
          </cell>
          <cell r="P361" t="str">
            <v>USD</v>
          </cell>
          <cell r="Q361" t="str">
            <v>Z01</v>
          </cell>
          <cell r="R361">
            <v>32538</v>
          </cell>
          <cell r="S361">
            <v>29580</v>
          </cell>
          <cell r="T361">
            <v>2958</v>
          </cell>
          <cell r="U361">
            <v>1.74</v>
          </cell>
          <cell r="V361" t="str">
            <v>HENDRIK ASALI</v>
          </cell>
          <cell r="W361" t="str">
            <v>Cilegon W/H</v>
          </cell>
          <cell r="X361" t="str">
            <v>NANGEWER CIBINONG BOGOR</v>
          </cell>
          <cell r="Y361">
            <v>1019217</v>
          </cell>
          <cell r="Z361">
            <v>39561</v>
          </cell>
          <cell r="AB361">
            <v>0</v>
          </cell>
          <cell r="AC361" t="str">
            <v>√</v>
          </cell>
        </row>
        <row r="362">
          <cell r="B362">
            <v>39562</v>
          </cell>
          <cell r="C362">
            <v>408100260</v>
          </cell>
          <cell r="D362">
            <v>408301063</v>
          </cell>
          <cell r="E362">
            <v>408401060</v>
          </cell>
          <cell r="G362">
            <v>39562</v>
          </cell>
          <cell r="H362" t="str">
            <v>INNOVATIVE PLASTIC PACKAGI</v>
          </cell>
          <cell r="I362" t="str">
            <v>RI10HC INJECTION</v>
          </cell>
          <cell r="J362">
            <v>16000</v>
          </cell>
          <cell r="K362">
            <v>16975.845000000001</v>
          </cell>
          <cell r="L362">
            <v>271613520</v>
          </cell>
          <cell r="M362">
            <v>0</v>
          </cell>
          <cell r="N362">
            <v>271613520</v>
          </cell>
          <cell r="P362" t="str">
            <v>USD</v>
          </cell>
          <cell r="Q362" t="str">
            <v>Z01</v>
          </cell>
          <cell r="R362">
            <v>32472</v>
          </cell>
          <cell r="S362">
            <v>29520</v>
          </cell>
          <cell r="T362">
            <v>2952</v>
          </cell>
          <cell r="U362">
            <v>1.845</v>
          </cell>
          <cell r="V362" t="str">
            <v>HENDRIK ASALI</v>
          </cell>
          <cell r="W362" t="str">
            <v>Cilegon W/H</v>
          </cell>
          <cell r="X362" t="str">
            <v>PASURUAN</v>
          </cell>
          <cell r="Y362">
            <v>1020323</v>
          </cell>
          <cell r="Z362">
            <v>39563</v>
          </cell>
          <cell r="AB362">
            <v>0</v>
          </cell>
          <cell r="AC362" t="str">
            <v>√</v>
          </cell>
        </row>
        <row r="363">
          <cell r="B363">
            <v>39549</v>
          </cell>
          <cell r="C363">
            <v>108100281</v>
          </cell>
          <cell r="D363">
            <v>408300563</v>
          </cell>
          <cell r="E363">
            <v>408400564</v>
          </cell>
          <cell r="F363">
            <v>5676</v>
          </cell>
          <cell r="G363">
            <v>39549</v>
          </cell>
          <cell r="H363" t="str">
            <v>SOJITZ INDONESIA</v>
          </cell>
          <cell r="I363" t="str">
            <v>HE2.0TF THERMO F</v>
          </cell>
          <cell r="J363">
            <v>18000</v>
          </cell>
          <cell r="K363">
            <v>15069.2392</v>
          </cell>
          <cell r="L363">
            <v>271246306</v>
          </cell>
          <cell r="M363">
            <v>27088107</v>
          </cell>
          <cell r="N363">
            <v>298334413</v>
          </cell>
          <cell r="O363">
            <v>16</v>
          </cell>
          <cell r="P363" t="str">
            <v>USD</v>
          </cell>
          <cell r="Q363" t="str">
            <v>Z01</v>
          </cell>
          <cell r="R363">
            <v>32399.93</v>
          </cell>
          <cell r="S363">
            <v>29454.48</v>
          </cell>
          <cell r="T363">
            <v>2945.45</v>
          </cell>
          <cell r="U363">
            <v>1.6364000000000001</v>
          </cell>
          <cell r="V363" t="str">
            <v>HENDRIK ASALI</v>
          </cell>
          <cell r="W363" t="str">
            <v>Cilegon W/H</v>
          </cell>
          <cell r="X363" t="str">
            <v>JL. PROF. DR. SATRIO NO. 164</v>
          </cell>
          <cell r="Y363">
            <v>14003789</v>
          </cell>
          <cell r="Z363">
            <v>39567</v>
          </cell>
          <cell r="AA363" t="str">
            <v>RCD-04-095`08</v>
          </cell>
          <cell r="AB363">
            <v>89035.9</v>
          </cell>
          <cell r="AC363" t="str">
            <v>√</v>
          </cell>
        </row>
        <row r="364">
          <cell r="B364">
            <v>39546</v>
          </cell>
          <cell r="C364">
            <v>308100324</v>
          </cell>
          <cell r="D364">
            <v>408300402</v>
          </cell>
          <cell r="E364">
            <v>408400402</v>
          </cell>
          <cell r="G364">
            <v>39546</v>
          </cell>
          <cell r="H364" t="str">
            <v>AKA PRIMA</v>
          </cell>
          <cell r="I364" t="str">
            <v>HE2.0TF THERMO F</v>
          </cell>
          <cell r="J364">
            <v>17000</v>
          </cell>
          <cell r="K364">
            <v>15947.14</v>
          </cell>
          <cell r="L364">
            <v>271101380</v>
          </cell>
          <cell r="M364">
            <v>0</v>
          </cell>
          <cell r="N364">
            <v>271101380</v>
          </cell>
          <cell r="P364" t="str">
            <v>USD</v>
          </cell>
          <cell r="Q364" t="str">
            <v>Z01</v>
          </cell>
          <cell r="R364">
            <v>32351</v>
          </cell>
          <cell r="S364">
            <v>29410</v>
          </cell>
          <cell r="T364">
            <v>2941</v>
          </cell>
          <cell r="U364">
            <v>1.73</v>
          </cell>
          <cell r="V364" t="str">
            <v>HENDRIK ASALI</v>
          </cell>
          <cell r="W364" t="str">
            <v>Cilegon W/H</v>
          </cell>
          <cell r="X364" t="str">
            <v>NANGEWER CIBINONG BOGOR</v>
          </cell>
          <cell r="Y364">
            <v>1013796</v>
          </cell>
          <cell r="Z364">
            <v>39549</v>
          </cell>
          <cell r="AB364">
            <v>0</v>
          </cell>
          <cell r="AC364" t="str">
            <v>√</v>
          </cell>
        </row>
        <row r="365">
          <cell r="B365">
            <v>39540</v>
          </cell>
          <cell r="C365">
            <v>308100324</v>
          </cell>
          <cell r="D365">
            <v>408300085</v>
          </cell>
          <cell r="E365">
            <v>408400084</v>
          </cell>
          <cell r="F365">
            <v>5112</v>
          </cell>
          <cell r="G365">
            <v>39540</v>
          </cell>
          <cell r="H365" t="str">
            <v>AKA PRIMA</v>
          </cell>
          <cell r="I365" t="str">
            <v>HE2.0TF THERMO F</v>
          </cell>
          <cell r="J365">
            <v>17000</v>
          </cell>
          <cell r="K365">
            <v>15914.27</v>
          </cell>
          <cell r="L365">
            <v>270542590</v>
          </cell>
          <cell r="M365">
            <v>27024849</v>
          </cell>
          <cell r="N365">
            <v>297567439</v>
          </cell>
          <cell r="P365" t="str">
            <v>USD</v>
          </cell>
          <cell r="Q365" t="str">
            <v>Z01</v>
          </cell>
          <cell r="R365">
            <v>32351</v>
          </cell>
          <cell r="S365">
            <v>29410</v>
          </cell>
          <cell r="T365">
            <v>2941</v>
          </cell>
          <cell r="U365">
            <v>1.73</v>
          </cell>
          <cell r="V365" t="str">
            <v>HENDRIK ASALI</v>
          </cell>
          <cell r="W365" t="str">
            <v>Cilegon W/H</v>
          </cell>
          <cell r="X365" t="str">
            <v>NANGEWER CIBINONG BOGOR</v>
          </cell>
          <cell r="Y365">
            <v>14002886</v>
          </cell>
          <cell r="Z365">
            <v>39540</v>
          </cell>
          <cell r="AA365" t="str">
            <v>RCF-04-021`08</v>
          </cell>
          <cell r="AB365">
            <v>32351</v>
          </cell>
          <cell r="AC365" t="str">
            <v>√</v>
          </cell>
        </row>
        <row r="366">
          <cell r="B366">
            <v>39561</v>
          </cell>
          <cell r="C366">
            <v>8040810047</v>
          </cell>
          <cell r="D366">
            <v>8040830200</v>
          </cell>
          <cell r="E366">
            <v>8040840199</v>
          </cell>
          <cell r="F366">
            <v>6293</v>
          </cell>
          <cell r="G366">
            <v>39561</v>
          </cell>
          <cell r="H366" t="str">
            <v>AKINO WAHANAMULIA</v>
          </cell>
          <cell r="I366" t="str">
            <v>RI10HC INJECTION</v>
          </cell>
          <cell r="J366">
            <v>16000</v>
          </cell>
          <cell r="K366">
            <v>16865.485000000001</v>
          </cell>
          <cell r="L366">
            <v>269847760</v>
          </cell>
          <cell r="M366">
            <v>27000043</v>
          </cell>
          <cell r="N366">
            <v>296847803</v>
          </cell>
          <cell r="O366">
            <v>30</v>
          </cell>
          <cell r="P366" t="str">
            <v>USD</v>
          </cell>
          <cell r="Q366" t="str">
            <v>Z01</v>
          </cell>
          <cell r="R366">
            <v>32296</v>
          </cell>
          <cell r="S366">
            <v>29360</v>
          </cell>
          <cell r="T366">
            <v>2936</v>
          </cell>
          <cell r="U366">
            <v>1.835</v>
          </cell>
          <cell r="V366" t="str">
            <v>AHAN SURJANA</v>
          </cell>
          <cell r="W366" t="str">
            <v>Cilegon W/H</v>
          </cell>
          <cell r="X366" t="str">
            <v>SAWAH BESAR</v>
          </cell>
          <cell r="Z366" t="str">
            <v>00.00.0000</v>
          </cell>
          <cell r="AB366">
            <v>0</v>
          </cell>
          <cell r="AC366" t="str">
            <v>√</v>
          </cell>
        </row>
        <row r="367">
          <cell r="B367">
            <v>39547</v>
          </cell>
          <cell r="C367">
            <v>408100010</v>
          </cell>
          <cell r="D367">
            <v>408300455</v>
          </cell>
          <cell r="E367">
            <v>408400456</v>
          </cell>
          <cell r="G367">
            <v>39547</v>
          </cell>
          <cell r="H367" t="str">
            <v>HASIL RAYA INDUSTRIES</v>
          </cell>
          <cell r="I367" t="str">
            <v>RI10HC INJECTION</v>
          </cell>
          <cell r="J367">
            <v>16000</v>
          </cell>
          <cell r="K367">
            <v>16859.79</v>
          </cell>
          <cell r="L367">
            <v>269756640</v>
          </cell>
          <cell r="M367">
            <v>0</v>
          </cell>
          <cell r="N367">
            <v>269756640</v>
          </cell>
          <cell r="P367" t="str">
            <v>USD</v>
          </cell>
          <cell r="Q367" t="str">
            <v>Z01</v>
          </cell>
          <cell r="R367">
            <v>32208</v>
          </cell>
          <cell r="S367">
            <v>29280</v>
          </cell>
          <cell r="T367">
            <v>2928</v>
          </cell>
          <cell r="U367">
            <v>1.83</v>
          </cell>
          <cell r="V367" t="str">
            <v>TJUNIWIDJAJA JA</v>
          </cell>
          <cell r="W367" t="str">
            <v>Cilegon W/H</v>
          </cell>
          <cell r="X367" t="str">
            <v>KEDAUNG KALI ANGKE CENGKAREN</v>
          </cell>
          <cell r="Y367">
            <v>1013822</v>
          </cell>
          <cell r="Z367">
            <v>39549</v>
          </cell>
          <cell r="AB367">
            <v>0</v>
          </cell>
          <cell r="AC367" t="str">
            <v>√</v>
          </cell>
        </row>
        <row r="368">
          <cell r="B368">
            <v>39547</v>
          </cell>
          <cell r="C368">
            <v>308100259</v>
          </cell>
          <cell r="D368">
            <v>408300472</v>
          </cell>
          <cell r="E368">
            <v>408400473</v>
          </cell>
          <cell r="F368">
            <v>5572</v>
          </cell>
          <cell r="G368">
            <v>39547</v>
          </cell>
          <cell r="H368" t="str">
            <v>YUASA BATTERY INDONESIA</v>
          </cell>
          <cell r="I368" t="str">
            <v>RI10HC INJECTION</v>
          </cell>
          <cell r="J368">
            <v>16000</v>
          </cell>
          <cell r="K368">
            <v>16859.79</v>
          </cell>
          <cell r="L368">
            <v>269756640</v>
          </cell>
          <cell r="M368">
            <v>26927645</v>
          </cell>
          <cell r="N368">
            <v>296684285</v>
          </cell>
          <cell r="O368">
            <v>16</v>
          </cell>
          <cell r="P368" t="str">
            <v>USD</v>
          </cell>
          <cell r="Q368" t="str">
            <v>Z01</v>
          </cell>
          <cell r="R368">
            <v>32208</v>
          </cell>
          <cell r="S368">
            <v>29280</v>
          </cell>
          <cell r="T368">
            <v>2928</v>
          </cell>
          <cell r="U368">
            <v>1.83</v>
          </cell>
          <cell r="V368" t="str">
            <v>TJUNIWIDJAJA JA</v>
          </cell>
          <cell r="W368" t="str">
            <v>Cilegon W/H</v>
          </cell>
          <cell r="X368" t="str">
            <v>KEC. CIPONDOH</v>
          </cell>
          <cell r="Y368">
            <v>14003692</v>
          </cell>
          <cell r="Z368">
            <v>39563</v>
          </cell>
          <cell r="AA368" t="str">
            <v>RCC-04-081`08</v>
          </cell>
          <cell r="AB368">
            <v>29275</v>
          </cell>
          <cell r="AC368" t="str">
            <v>√</v>
          </cell>
        </row>
        <row r="369">
          <cell r="B369">
            <v>39554</v>
          </cell>
          <cell r="C369">
            <v>308100318</v>
          </cell>
          <cell r="D369">
            <v>408300733</v>
          </cell>
          <cell r="E369">
            <v>408400734</v>
          </cell>
          <cell r="G369">
            <v>39554</v>
          </cell>
          <cell r="H369" t="str">
            <v>B S POLYMER</v>
          </cell>
          <cell r="I369" t="str">
            <v>RE20WL EXT. COAT</v>
          </cell>
          <cell r="J369">
            <v>16000</v>
          </cell>
          <cell r="K369">
            <v>16801.747599999999</v>
          </cell>
          <cell r="L369">
            <v>268827962</v>
          </cell>
          <cell r="M369">
            <v>0</v>
          </cell>
          <cell r="N369">
            <v>268827962</v>
          </cell>
          <cell r="P369" t="str">
            <v>USD</v>
          </cell>
          <cell r="Q369" t="str">
            <v>Z01</v>
          </cell>
          <cell r="R369">
            <v>32159.95</v>
          </cell>
          <cell r="S369">
            <v>29236.32</v>
          </cell>
          <cell r="T369">
            <v>2923.63</v>
          </cell>
          <cell r="U369">
            <v>1.8273000000000001</v>
          </cell>
          <cell r="V369" t="str">
            <v>BERLIN S</v>
          </cell>
          <cell r="W369" t="str">
            <v>Cilegon W/H</v>
          </cell>
          <cell r="X369" t="str">
            <v>KAPASA MAKASSAR</v>
          </cell>
          <cell r="Y369">
            <v>1018514</v>
          </cell>
          <cell r="Z369">
            <v>39556</v>
          </cell>
          <cell r="AB369">
            <v>0</v>
          </cell>
          <cell r="AC369" t="str">
            <v>√</v>
          </cell>
        </row>
        <row r="370">
          <cell r="B370">
            <v>39553</v>
          </cell>
          <cell r="C370">
            <v>308100318</v>
          </cell>
          <cell r="D370">
            <v>408300707</v>
          </cell>
          <cell r="E370">
            <v>408400708</v>
          </cell>
          <cell r="G370">
            <v>39553</v>
          </cell>
          <cell r="H370" t="str">
            <v>B S POLYMER</v>
          </cell>
          <cell r="I370" t="str">
            <v>RE20WL EXT. COAT</v>
          </cell>
          <cell r="J370">
            <v>16000</v>
          </cell>
          <cell r="K370">
            <v>16801.747599999999</v>
          </cell>
          <cell r="L370">
            <v>268827962</v>
          </cell>
          <cell r="M370">
            <v>0</v>
          </cell>
          <cell r="N370">
            <v>268827962</v>
          </cell>
          <cell r="P370" t="str">
            <v>USD</v>
          </cell>
          <cell r="Q370" t="str">
            <v>Z01</v>
          </cell>
          <cell r="R370">
            <v>32159.95</v>
          </cell>
          <cell r="S370">
            <v>29236.32</v>
          </cell>
          <cell r="T370">
            <v>2923.63</v>
          </cell>
          <cell r="U370">
            <v>1.8273000000000001</v>
          </cell>
          <cell r="V370" t="str">
            <v>BERLIN S</v>
          </cell>
          <cell r="W370" t="str">
            <v>Cilegon W/H</v>
          </cell>
          <cell r="X370" t="str">
            <v>KAPASA MAKASSAR</v>
          </cell>
          <cell r="Y370">
            <v>1018513</v>
          </cell>
          <cell r="Z370">
            <v>39556</v>
          </cell>
          <cell r="AB370">
            <v>0</v>
          </cell>
          <cell r="AC370" t="str">
            <v>√</v>
          </cell>
        </row>
        <row r="371">
          <cell r="B371">
            <v>39562</v>
          </cell>
          <cell r="C371">
            <v>208100120</v>
          </cell>
          <cell r="D371">
            <v>408301082</v>
          </cell>
          <cell r="E371">
            <v>408401079</v>
          </cell>
          <cell r="F371">
            <v>6374</v>
          </cell>
          <cell r="G371">
            <v>39562</v>
          </cell>
          <cell r="H371" t="str">
            <v>FATRAPOLINDO NUSA INDUSTRI</v>
          </cell>
          <cell r="I371" t="str">
            <v>HF2.9BO BOPP FIL</v>
          </cell>
          <cell r="J371">
            <v>18000</v>
          </cell>
          <cell r="K371">
            <v>14963.1185</v>
          </cell>
          <cell r="L371">
            <v>269336133</v>
          </cell>
          <cell r="M371">
            <v>26869917</v>
          </cell>
          <cell r="N371">
            <v>296206050</v>
          </cell>
          <cell r="O371">
            <v>47</v>
          </cell>
          <cell r="P371" t="str">
            <v>USD</v>
          </cell>
          <cell r="Q371" t="str">
            <v>Z01</v>
          </cell>
          <cell r="R371">
            <v>32140.35</v>
          </cell>
          <cell r="S371">
            <v>29218.5</v>
          </cell>
          <cell r="T371">
            <v>2921.85</v>
          </cell>
          <cell r="U371">
            <v>1.6233</v>
          </cell>
          <cell r="V371" t="str">
            <v>AHAN SURJANA</v>
          </cell>
          <cell r="W371" t="str">
            <v>Cilegon W/H</v>
          </cell>
          <cell r="X371" t="str">
            <v>JAKARTA</v>
          </cell>
          <cell r="Z371" t="str">
            <v>00.00.0000</v>
          </cell>
          <cell r="AB371">
            <v>0</v>
          </cell>
          <cell r="AC371" t="str">
            <v>√</v>
          </cell>
        </row>
        <row r="372">
          <cell r="B372">
            <v>39548</v>
          </cell>
          <cell r="C372">
            <v>108100107</v>
          </cell>
          <cell r="D372">
            <v>408300539</v>
          </cell>
          <cell r="E372">
            <v>408400540</v>
          </cell>
          <cell r="F372">
            <v>5634</v>
          </cell>
          <cell r="G372">
            <v>39548</v>
          </cell>
          <cell r="H372" t="str">
            <v>SURYAPASIFIK SEJAHTERA</v>
          </cell>
          <cell r="I372" t="str">
            <v>RI10HO INJECTION</v>
          </cell>
          <cell r="J372">
            <v>18000</v>
          </cell>
          <cell r="K372">
            <v>14927</v>
          </cell>
          <cell r="L372">
            <v>268686000</v>
          </cell>
          <cell r="M372">
            <v>26868600</v>
          </cell>
          <cell r="N372">
            <v>295554600</v>
          </cell>
          <cell r="O372">
            <v>16</v>
          </cell>
          <cell r="P372" t="str">
            <v>IDR</v>
          </cell>
          <cell r="Q372" t="str">
            <v>Z01</v>
          </cell>
          <cell r="R372">
            <v>32098.04</v>
          </cell>
          <cell r="S372">
            <v>29176.46</v>
          </cell>
          <cell r="T372">
            <v>2921.58</v>
          </cell>
          <cell r="U372">
            <v>1.6209</v>
          </cell>
          <cell r="V372" t="str">
            <v>TJUNIWIDJAJA JA</v>
          </cell>
          <cell r="W372" t="str">
            <v>Cilegon W/H</v>
          </cell>
          <cell r="X372" t="str">
            <v>KAMPUNG POGLAR</v>
          </cell>
          <cell r="Z372" t="str">
            <v>00.00.0000</v>
          </cell>
          <cell r="AB372">
            <v>0</v>
          </cell>
          <cell r="AC372" t="str">
            <v>√</v>
          </cell>
        </row>
        <row r="373">
          <cell r="B373">
            <v>39565</v>
          </cell>
          <cell r="C373">
            <v>408100116</v>
          </cell>
          <cell r="D373">
            <v>408301222</v>
          </cell>
          <cell r="E373">
            <v>408401218</v>
          </cell>
          <cell r="F373">
            <v>6522</v>
          </cell>
          <cell r="G373">
            <v>39565</v>
          </cell>
          <cell r="H373" t="str">
            <v>ARGHA KARYA PRIMA INDUSTRY</v>
          </cell>
          <cell r="I373" t="str">
            <v>HF2.0BM BOPP MET</v>
          </cell>
          <cell r="J373">
            <v>17000</v>
          </cell>
          <cell r="K373">
            <v>15764.4128</v>
          </cell>
          <cell r="L373">
            <v>267995017</v>
          </cell>
          <cell r="M373">
            <v>26721628</v>
          </cell>
          <cell r="N373">
            <v>294716645</v>
          </cell>
          <cell r="O373">
            <v>47</v>
          </cell>
          <cell r="P373" t="str">
            <v>USD</v>
          </cell>
          <cell r="Q373" t="str">
            <v>Z01</v>
          </cell>
          <cell r="R373">
            <v>31962.98</v>
          </cell>
          <cell r="S373">
            <v>29057.25</v>
          </cell>
          <cell r="T373">
            <v>2905.73</v>
          </cell>
          <cell r="U373">
            <v>1.7093</v>
          </cell>
          <cell r="V373" t="str">
            <v>AHAN SURJANA</v>
          </cell>
          <cell r="W373" t="str">
            <v>Cilegon W/H</v>
          </cell>
          <cell r="X373" t="str">
            <v>CITEUREUP, CIBINONG</v>
          </cell>
          <cell r="Z373" t="str">
            <v>00.00.0000</v>
          </cell>
          <cell r="AB373">
            <v>0</v>
          </cell>
          <cell r="AC373" t="str">
            <v>√</v>
          </cell>
        </row>
        <row r="374">
          <cell r="B374">
            <v>39540</v>
          </cell>
          <cell r="C374">
            <v>308100021</v>
          </cell>
          <cell r="D374">
            <v>408300057</v>
          </cell>
          <cell r="E374">
            <v>408400055</v>
          </cell>
          <cell r="F374">
            <v>5067</v>
          </cell>
          <cell r="G374">
            <v>39540</v>
          </cell>
          <cell r="H374" t="str">
            <v>INDOPOLY SWAKARSA INDUSTRY</v>
          </cell>
          <cell r="I374" t="str">
            <v>HF2.9BO BOPP FIL</v>
          </cell>
          <cell r="J374">
            <v>18000</v>
          </cell>
          <cell r="K374">
            <v>14833.387500000001</v>
          </cell>
          <cell r="L374">
            <v>267000975</v>
          </cell>
          <cell r="M374">
            <v>26671073</v>
          </cell>
          <cell r="N374">
            <v>293672048</v>
          </cell>
          <cell r="O374">
            <v>47</v>
          </cell>
          <cell r="P374" t="str">
            <v>USD</v>
          </cell>
          <cell r="Q374" t="str">
            <v>Z01</v>
          </cell>
          <cell r="R374">
            <v>31927.5</v>
          </cell>
          <cell r="S374">
            <v>29025</v>
          </cell>
          <cell r="T374">
            <v>2902.5</v>
          </cell>
          <cell r="U374">
            <v>1.6125</v>
          </cell>
          <cell r="V374" t="str">
            <v>AHAN SURJANA</v>
          </cell>
          <cell r="W374" t="str">
            <v>Cilegon W/H</v>
          </cell>
          <cell r="X374" t="str">
            <v>JL. JEND. SUDIRMAN KAV. 70-7</v>
          </cell>
          <cell r="Z374" t="str">
            <v>00.00.0000</v>
          </cell>
          <cell r="AB374">
            <v>0</v>
          </cell>
          <cell r="AC374" t="str">
            <v>√</v>
          </cell>
        </row>
        <row r="375">
          <cell r="B375">
            <v>39544</v>
          </cell>
          <cell r="C375">
            <v>308100021</v>
          </cell>
          <cell r="D375">
            <v>408300252</v>
          </cell>
          <cell r="E375">
            <v>408400252</v>
          </cell>
          <cell r="F375">
            <v>5306</v>
          </cell>
          <cell r="G375">
            <v>39544</v>
          </cell>
          <cell r="H375" t="str">
            <v>INDOPOLY SWAKARSA INDUSTRY</v>
          </cell>
          <cell r="I375" t="str">
            <v>HF2.9BO BOPP FIL</v>
          </cell>
          <cell r="J375">
            <v>18000</v>
          </cell>
          <cell r="K375">
            <v>14878.5375</v>
          </cell>
          <cell r="L375">
            <v>267813675</v>
          </cell>
          <cell r="M375">
            <v>26671073</v>
          </cell>
          <cell r="N375">
            <v>294484748</v>
          </cell>
          <cell r="O375">
            <v>47</v>
          </cell>
          <cell r="P375" t="str">
            <v>USD</v>
          </cell>
          <cell r="Q375" t="str">
            <v>Z01</v>
          </cell>
          <cell r="R375">
            <v>31927.5</v>
          </cell>
          <cell r="S375">
            <v>29025</v>
          </cell>
          <cell r="T375">
            <v>2902.5</v>
          </cell>
          <cell r="U375">
            <v>1.6125</v>
          </cell>
          <cell r="V375" t="str">
            <v>AHAN SURJANA</v>
          </cell>
          <cell r="W375" t="str">
            <v>Cilegon W/H</v>
          </cell>
          <cell r="X375" t="str">
            <v>JL. JEND. SUDIRMAN KAV. 70-7</v>
          </cell>
          <cell r="Z375" t="str">
            <v>00.00.0000</v>
          </cell>
          <cell r="AB375">
            <v>0</v>
          </cell>
          <cell r="AC375" t="str">
            <v>√</v>
          </cell>
        </row>
        <row r="376">
          <cell r="B376">
            <v>39545</v>
          </cell>
          <cell r="C376">
            <v>308100021</v>
          </cell>
          <cell r="D376">
            <v>408300295</v>
          </cell>
          <cell r="E376">
            <v>408400295</v>
          </cell>
          <cell r="F376">
            <v>5363</v>
          </cell>
          <cell r="G376">
            <v>39545</v>
          </cell>
          <cell r="H376" t="str">
            <v>INDOPOLY SWAKARSA INDUSTRY</v>
          </cell>
          <cell r="I376" t="str">
            <v>HF2.9BO BOPP FIL</v>
          </cell>
          <cell r="J376">
            <v>18000</v>
          </cell>
          <cell r="K376">
            <v>14878.5375</v>
          </cell>
          <cell r="L376">
            <v>267813675</v>
          </cell>
          <cell r="M376">
            <v>26693132</v>
          </cell>
          <cell r="N376">
            <v>294506807</v>
          </cell>
          <cell r="O376">
            <v>47</v>
          </cell>
          <cell r="P376" t="str">
            <v>USD</v>
          </cell>
          <cell r="Q376" t="str">
            <v>Z01</v>
          </cell>
          <cell r="R376">
            <v>31927.5</v>
          </cell>
          <cell r="S376">
            <v>29025</v>
          </cell>
          <cell r="T376">
            <v>2902.5</v>
          </cell>
          <cell r="U376">
            <v>1.6125</v>
          </cell>
          <cell r="V376" t="str">
            <v>AHAN SURJANA</v>
          </cell>
          <cell r="W376" t="str">
            <v>Cilegon W/H</v>
          </cell>
          <cell r="X376" t="str">
            <v>JL. JEND. SUDIRMAN KAV. 70-7</v>
          </cell>
          <cell r="Z376" t="str">
            <v>00.00.0000</v>
          </cell>
          <cell r="AB376">
            <v>0</v>
          </cell>
          <cell r="AC376" t="str">
            <v>√</v>
          </cell>
        </row>
        <row r="377">
          <cell r="B377">
            <v>39547</v>
          </cell>
          <cell r="C377">
            <v>308100021</v>
          </cell>
          <cell r="D377">
            <v>408300475</v>
          </cell>
          <cell r="E377">
            <v>408400476</v>
          </cell>
          <cell r="F377">
            <v>5575</v>
          </cell>
          <cell r="G377">
            <v>39547</v>
          </cell>
          <cell r="H377" t="str">
            <v>INDOPOLY SWAKARSA INDUSTRY</v>
          </cell>
          <cell r="I377" t="str">
            <v>HF2.9BO BOPP FIL</v>
          </cell>
          <cell r="J377">
            <v>18000</v>
          </cell>
          <cell r="K377">
            <v>14855.9625</v>
          </cell>
          <cell r="L377">
            <v>267407325</v>
          </cell>
          <cell r="M377">
            <v>26693132</v>
          </cell>
          <cell r="N377">
            <v>294100457</v>
          </cell>
          <cell r="O377">
            <v>47</v>
          </cell>
          <cell r="P377" t="str">
            <v>USD</v>
          </cell>
          <cell r="Q377" t="str">
            <v>Z01</v>
          </cell>
          <cell r="R377">
            <v>31927.5</v>
          </cell>
          <cell r="S377">
            <v>29025</v>
          </cell>
          <cell r="T377">
            <v>2902.5</v>
          </cell>
          <cell r="U377">
            <v>1.6125</v>
          </cell>
          <cell r="V377" t="str">
            <v>AHAN SURJANA</v>
          </cell>
          <cell r="W377" t="str">
            <v>Cilegon W/H</v>
          </cell>
          <cell r="X377" t="str">
            <v>JL. JEND. SUDIRMAN KAV. 70-7</v>
          </cell>
          <cell r="Z377" t="str">
            <v>00.00.0000</v>
          </cell>
          <cell r="AB377">
            <v>0</v>
          </cell>
          <cell r="AC377" t="str">
            <v>√</v>
          </cell>
        </row>
        <row r="378">
          <cell r="B378">
            <v>39548</v>
          </cell>
          <cell r="C378">
            <v>308100021</v>
          </cell>
          <cell r="D378">
            <v>408300542</v>
          </cell>
          <cell r="E378">
            <v>408400543</v>
          </cell>
          <cell r="F378">
            <v>5650</v>
          </cell>
          <cell r="G378">
            <v>39548</v>
          </cell>
          <cell r="H378" t="str">
            <v>INDOPOLY SWAKARSA INDUSTRY</v>
          </cell>
          <cell r="I378" t="str">
            <v>HF2.9BO BOPP FIL</v>
          </cell>
          <cell r="J378">
            <v>18000</v>
          </cell>
          <cell r="K378">
            <v>14849.512500000001</v>
          </cell>
          <cell r="L378">
            <v>267291225</v>
          </cell>
          <cell r="M378">
            <v>26693132</v>
          </cell>
          <cell r="N378">
            <v>293984357</v>
          </cell>
          <cell r="O378">
            <v>47</v>
          </cell>
          <cell r="P378" t="str">
            <v>USD</v>
          </cell>
          <cell r="Q378" t="str">
            <v>Z01</v>
          </cell>
          <cell r="R378">
            <v>31927.5</v>
          </cell>
          <cell r="S378">
            <v>29025</v>
          </cell>
          <cell r="T378">
            <v>2902.5</v>
          </cell>
          <cell r="U378">
            <v>1.6125</v>
          </cell>
          <cell r="V378" t="str">
            <v>AHAN SURJANA</v>
          </cell>
          <cell r="W378" t="str">
            <v>Cilegon W/H</v>
          </cell>
          <cell r="X378" t="str">
            <v>JL. JEND. SUDIRMAN KAV. 70-7</v>
          </cell>
          <cell r="Z378" t="str">
            <v>00.00.0000</v>
          </cell>
          <cell r="AB378">
            <v>0</v>
          </cell>
          <cell r="AC378" t="str">
            <v>√</v>
          </cell>
        </row>
        <row r="379">
          <cell r="B379">
            <v>39552</v>
          </cell>
          <cell r="C379">
            <v>308100021</v>
          </cell>
          <cell r="D379">
            <v>408300612</v>
          </cell>
          <cell r="E379">
            <v>408400613</v>
          </cell>
          <cell r="F379">
            <v>5732</v>
          </cell>
          <cell r="G379">
            <v>39552</v>
          </cell>
          <cell r="H379" t="str">
            <v>INDOPOLY SWAKARSA INDUSTRY</v>
          </cell>
          <cell r="I379" t="str">
            <v>HF2.9BO BOPP FIL</v>
          </cell>
          <cell r="J379">
            <v>18000</v>
          </cell>
          <cell r="K379">
            <v>14820.487499999999</v>
          </cell>
          <cell r="L379">
            <v>266768775</v>
          </cell>
          <cell r="M379">
            <v>26704742</v>
          </cell>
          <cell r="N379">
            <v>293473517</v>
          </cell>
          <cell r="O379">
            <v>47</v>
          </cell>
          <cell r="P379" t="str">
            <v>USD</v>
          </cell>
          <cell r="Q379" t="str">
            <v>Z01</v>
          </cell>
          <cell r="R379">
            <v>31927.5</v>
          </cell>
          <cell r="S379">
            <v>29025</v>
          </cell>
          <cell r="T379">
            <v>2902.5</v>
          </cell>
          <cell r="U379">
            <v>1.6125</v>
          </cell>
          <cell r="V379" t="str">
            <v>AHAN SURJANA</v>
          </cell>
          <cell r="W379" t="str">
            <v>Cilegon W/H</v>
          </cell>
          <cell r="X379" t="str">
            <v>JL. JEND. SUDIRMAN KAV. 70-7</v>
          </cell>
          <cell r="Z379" t="str">
            <v>00.00.0000</v>
          </cell>
          <cell r="AB379">
            <v>0</v>
          </cell>
          <cell r="AC379" t="str">
            <v>√</v>
          </cell>
        </row>
        <row r="380">
          <cell r="B380">
            <v>39561</v>
          </cell>
          <cell r="C380">
            <v>308100021</v>
          </cell>
          <cell r="D380">
            <v>408301036</v>
          </cell>
          <cell r="E380">
            <v>408401037</v>
          </cell>
          <cell r="F380">
            <v>6306</v>
          </cell>
          <cell r="G380">
            <v>39561</v>
          </cell>
          <cell r="H380" t="str">
            <v>INDOPOLY SWAKARSA INDUSTRY</v>
          </cell>
          <cell r="I380" t="str">
            <v>HF2.9BO BOPP FIL</v>
          </cell>
          <cell r="J380">
            <v>18000</v>
          </cell>
          <cell r="K380">
            <v>14820.487499999999</v>
          </cell>
          <cell r="L380">
            <v>266768775</v>
          </cell>
          <cell r="M380">
            <v>26691971</v>
          </cell>
          <cell r="N380">
            <v>293460746</v>
          </cell>
          <cell r="O380">
            <v>47</v>
          </cell>
          <cell r="P380" t="str">
            <v>USD</v>
          </cell>
          <cell r="Q380" t="str">
            <v>Z01</v>
          </cell>
          <cell r="R380">
            <v>31927.5</v>
          </cell>
          <cell r="S380">
            <v>29025</v>
          </cell>
          <cell r="T380">
            <v>2902.5</v>
          </cell>
          <cell r="U380">
            <v>1.6125</v>
          </cell>
          <cell r="V380" t="str">
            <v>AHAN SURJANA</v>
          </cell>
          <cell r="W380" t="str">
            <v>Cilegon W/H</v>
          </cell>
          <cell r="X380" t="str">
            <v>JL. JEND. SUDIRMAN KAV. 70-7</v>
          </cell>
          <cell r="Z380" t="str">
            <v>00.00.0000</v>
          </cell>
          <cell r="AB380">
            <v>0</v>
          </cell>
          <cell r="AC380" t="str">
            <v>√</v>
          </cell>
        </row>
        <row r="381">
          <cell r="B381">
            <v>39563</v>
          </cell>
          <cell r="C381">
            <v>308100021</v>
          </cell>
          <cell r="D381">
            <v>408301111</v>
          </cell>
          <cell r="E381">
            <v>408401108</v>
          </cell>
          <cell r="F381">
            <v>6400</v>
          </cell>
          <cell r="G381">
            <v>39563</v>
          </cell>
          <cell r="H381" t="str">
            <v>INDOPOLY SWAKARSA INDUSTRY</v>
          </cell>
          <cell r="I381" t="str">
            <v>HF2.9BO BOPP FIL</v>
          </cell>
          <cell r="J381">
            <v>18000</v>
          </cell>
          <cell r="K381">
            <v>14864.025</v>
          </cell>
          <cell r="L381">
            <v>267552450</v>
          </cell>
          <cell r="M381">
            <v>26691971</v>
          </cell>
          <cell r="N381">
            <v>294244421</v>
          </cell>
          <cell r="O381">
            <v>47</v>
          </cell>
          <cell r="P381" t="str">
            <v>USD</v>
          </cell>
          <cell r="Q381" t="str">
            <v>Z01</v>
          </cell>
          <cell r="R381">
            <v>31927.5</v>
          </cell>
          <cell r="S381">
            <v>29025</v>
          </cell>
          <cell r="T381">
            <v>2902.5</v>
          </cell>
          <cell r="U381">
            <v>1.6125</v>
          </cell>
          <cell r="V381" t="str">
            <v>AHAN SURJANA</v>
          </cell>
          <cell r="W381" t="str">
            <v>Cilegon W/H</v>
          </cell>
          <cell r="X381" t="str">
            <v>JL. JEND. SUDIRMAN KAV. 70-7</v>
          </cell>
          <cell r="Z381" t="str">
            <v>00.00.0000</v>
          </cell>
          <cell r="AB381">
            <v>0</v>
          </cell>
          <cell r="AC381" t="str">
            <v>√</v>
          </cell>
        </row>
        <row r="382">
          <cell r="B382">
            <v>39553</v>
          </cell>
          <cell r="C382">
            <v>408100053</v>
          </cell>
          <cell r="D382">
            <v>408300694</v>
          </cell>
          <cell r="E382">
            <v>408400695</v>
          </cell>
          <cell r="F382">
            <v>5824</v>
          </cell>
          <cell r="G382">
            <v>39553</v>
          </cell>
          <cell r="H382" t="str">
            <v>SIMONGAN PLASTIK FACTORY</v>
          </cell>
          <cell r="I382" t="str">
            <v>RE20WL EXT. COAT</v>
          </cell>
          <cell r="J382">
            <v>16000</v>
          </cell>
          <cell r="K382">
            <v>16551</v>
          </cell>
          <cell r="L382">
            <v>264816000</v>
          </cell>
          <cell r="M382">
            <v>26497728</v>
          </cell>
          <cell r="N382">
            <v>291313728</v>
          </cell>
          <cell r="O382">
            <v>17</v>
          </cell>
          <cell r="P382" t="str">
            <v>USD</v>
          </cell>
          <cell r="Q382" t="str">
            <v>Z01</v>
          </cell>
          <cell r="R382">
            <v>31680</v>
          </cell>
          <cell r="S382">
            <v>28800</v>
          </cell>
          <cell r="T382">
            <v>2880</v>
          </cell>
          <cell r="U382">
            <v>1.8</v>
          </cell>
          <cell r="V382" t="str">
            <v>HENDRIK ASALI</v>
          </cell>
          <cell r="W382" t="str">
            <v>Cilegon W/H</v>
          </cell>
          <cell r="X382" t="str">
            <v>SEMARANG</v>
          </cell>
          <cell r="Z382" t="str">
            <v>00.00.0000</v>
          </cell>
          <cell r="AB382">
            <v>0</v>
          </cell>
          <cell r="AC382" t="str">
            <v>√</v>
          </cell>
        </row>
        <row r="383">
          <cell r="B383">
            <v>39559</v>
          </cell>
          <cell r="C383">
            <v>208100241</v>
          </cell>
          <cell r="D383">
            <v>408300892</v>
          </cell>
          <cell r="E383">
            <v>408400893</v>
          </cell>
          <cell r="F383">
            <v>6113</v>
          </cell>
          <cell r="G383">
            <v>39559</v>
          </cell>
          <cell r="H383" t="str">
            <v>SARI INDAH PACKAGING INDUS</v>
          </cell>
          <cell r="I383" t="str">
            <v>HF10TQ IPP FILM</v>
          </cell>
          <cell r="J383">
            <v>17000</v>
          </cell>
          <cell r="K383">
            <v>15569.6325</v>
          </cell>
          <cell r="L383">
            <v>264683753</v>
          </cell>
          <cell r="M383">
            <v>26477589</v>
          </cell>
          <cell r="N383">
            <v>291161342</v>
          </cell>
          <cell r="O383">
            <v>21</v>
          </cell>
          <cell r="P383" t="str">
            <v>USD</v>
          </cell>
          <cell r="Q383" t="str">
            <v>Z01</v>
          </cell>
          <cell r="R383">
            <v>31671.07</v>
          </cell>
          <cell r="S383">
            <v>28791.88</v>
          </cell>
          <cell r="T383">
            <v>2879.19</v>
          </cell>
          <cell r="U383">
            <v>1.6936</v>
          </cell>
          <cell r="V383" t="str">
            <v>BERLIN S</v>
          </cell>
          <cell r="W383" t="str">
            <v>Cilegon W/H</v>
          </cell>
          <cell r="X383" t="str">
            <v>UJUNG PANDANG</v>
          </cell>
          <cell r="Z383" t="str">
            <v>00.00.0000</v>
          </cell>
          <cell r="AB383">
            <v>0</v>
          </cell>
          <cell r="AC383" t="str">
            <v>√</v>
          </cell>
        </row>
        <row r="384">
          <cell r="B384">
            <v>39540</v>
          </cell>
          <cell r="C384">
            <v>208100117</v>
          </cell>
          <cell r="D384">
            <v>408300103</v>
          </cell>
          <cell r="E384">
            <v>408400102</v>
          </cell>
          <cell r="F384">
            <v>5129</v>
          </cell>
          <cell r="G384">
            <v>39540</v>
          </cell>
          <cell r="H384" t="str">
            <v>FATRAPOLINDO NUSA INDUSTRI</v>
          </cell>
          <cell r="I384" t="str">
            <v>HF2.0BM BOPP MET</v>
          </cell>
          <cell r="J384">
            <v>18000</v>
          </cell>
          <cell r="K384">
            <v>14685.007600000001</v>
          </cell>
          <cell r="L384">
            <v>264330137</v>
          </cell>
          <cell r="M384">
            <v>26404279</v>
          </cell>
          <cell r="N384">
            <v>290734416</v>
          </cell>
          <cell r="O384">
            <v>47</v>
          </cell>
          <cell r="P384" t="str">
            <v>USD</v>
          </cell>
          <cell r="Q384" t="str">
            <v>Z01</v>
          </cell>
          <cell r="R384">
            <v>31608.13</v>
          </cell>
          <cell r="S384">
            <v>28734.66</v>
          </cell>
          <cell r="T384">
            <v>2873.47</v>
          </cell>
          <cell r="U384">
            <v>1.5964</v>
          </cell>
          <cell r="V384" t="str">
            <v>AHAN SURJANA</v>
          </cell>
          <cell r="W384" t="str">
            <v>Cilegon W/H</v>
          </cell>
          <cell r="X384" t="str">
            <v>JAKARTA</v>
          </cell>
          <cell r="Z384" t="str">
            <v>00.00.0000</v>
          </cell>
          <cell r="AB384">
            <v>0</v>
          </cell>
          <cell r="AC384" t="str">
            <v>√</v>
          </cell>
        </row>
        <row r="385">
          <cell r="B385">
            <v>39540</v>
          </cell>
          <cell r="C385">
            <v>208100117</v>
          </cell>
          <cell r="D385">
            <v>408300104</v>
          </cell>
          <cell r="E385">
            <v>408400103</v>
          </cell>
          <cell r="F385">
            <v>5130</v>
          </cell>
          <cell r="G385">
            <v>39540</v>
          </cell>
          <cell r="H385" t="str">
            <v>FATRAPOLINDO NUSA INDUSTRI</v>
          </cell>
          <cell r="I385" t="str">
            <v>HF2.0BM BOPP MET</v>
          </cell>
          <cell r="J385">
            <v>18000</v>
          </cell>
          <cell r="K385">
            <v>14685.007600000001</v>
          </cell>
          <cell r="L385">
            <v>264330137</v>
          </cell>
          <cell r="M385">
            <v>26404279</v>
          </cell>
          <cell r="N385">
            <v>290734416</v>
          </cell>
          <cell r="O385">
            <v>47</v>
          </cell>
          <cell r="P385" t="str">
            <v>USD</v>
          </cell>
          <cell r="Q385" t="str">
            <v>Z01</v>
          </cell>
          <cell r="R385">
            <v>31608.13</v>
          </cell>
          <cell r="S385">
            <v>28734.66</v>
          </cell>
          <cell r="T385">
            <v>2873.47</v>
          </cell>
          <cell r="U385">
            <v>1.5964</v>
          </cell>
          <cell r="V385" t="str">
            <v>AHAN SURJANA</v>
          </cell>
          <cell r="W385" t="str">
            <v>Cilegon W/H</v>
          </cell>
          <cell r="X385" t="str">
            <v>JAKARTA</v>
          </cell>
          <cell r="Z385" t="str">
            <v>00.00.0000</v>
          </cell>
          <cell r="AB385">
            <v>0</v>
          </cell>
          <cell r="AC385" t="str">
            <v>√</v>
          </cell>
        </row>
        <row r="386">
          <cell r="B386">
            <v>39540</v>
          </cell>
          <cell r="C386">
            <v>208100117</v>
          </cell>
          <cell r="D386">
            <v>408300105</v>
          </cell>
          <cell r="E386">
            <v>408400104</v>
          </cell>
          <cell r="F386">
            <v>5131</v>
          </cell>
          <cell r="G386">
            <v>39540</v>
          </cell>
          <cell r="H386" t="str">
            <v>FATRAPOLINDO NUSA INDUSTRI</v>
          </cell>
          <cell r="I386" t="str">
            <v>HF2.0BM BOPP MET</v>
          </cell>
          <cell r="J386">
            <v>18000</v>
          </cell>
          <cell r="K386">
            <v>14685.007600000001</v>
          </cell>
          <cell r="L386">
            <v>264330137</v>
          </cell>
          <cell r="M386">
            <v>26404279</v>
          </cell>
          <cell r="N386">
            <v>290734416</v>
          </cell>
          <cell r="O386">
            <v>47</v>
          </cell>
          <cell r="P386" t="str">
            <v>USD</v>
          </cell>
          <cell r="Q386" t="str">
            <v>Z01</v>
          </cell>
          <cell r="R386">
            <v>31608.13</v>
          </cell>
          <cell r="S386">
            <v>28734.66</v>
          </cell>
          <cell r="T386">
            <v>2873.47</v>
          </cell>
          <cell r="U386">
            <v>1.5964</v>
          </cell>
          <cell r="V386" t="str">
            <v>AHAN SURJANA</v>
          </cell>
          <cell r="W386" t="str">
            <v>Cilegon W/H</v>
          </cell>
          <cell r="X386" t="str">
            <v>JAKARTA</v>
          </cell>
          <cell r="Z386" t="str">
            <v>00.00.0000</v>
          </cell>
          <cell r="AB386">
            <v>0</v>
          </cell>
          <cell r="AC386" t="str">
            <v>√</v>
          </cell>
        </row>
        <row r="387">
          <cell r="B387">
            <v>39540</v>
          </cell>
          <cell r="C387">
            <v>208100117</v>
          </cell>
          <cell r="D387">
            <v>408300106</v>
          </cell>
          <cell r="E387">
            <v>408400105</v>
          </cell>
          <cell r="F387">
            <v>5132</v>
          </cell>
          <cell r="G387">
            <v>39540</v>
          </cell>
          <cell r="H387" t="str">
            <v>FATRAPOLINDO NUSA INDUSTRI</v>
          </cell>
          <cell r="I387" t="str">
            <v>HF2.0BM BOPP MET</v>
          </cell>
          <cell r="J387">
            <v>18000</v>
          </cell>
          <cell r="K387">
            <v>14685.007600000001</v>
          </cell>
          <cell r="L387">
            <v>264330137</v>
          </cell>
          <cell r="M387">
            <v>26404279</v>
          </cell>
          <cell r="N387">
            <v>290734416</v>
          </cell>
          <cell r="O387">
            <v>47</v>
          </cell>
          <cell r="P387" t="str">
            <v>USD</v>
          </cell>
          <cell r="Q387" t="str">
            <v>Z01</v>
          </cell>
          <cell r="R387">
            <v>31608.13</v>
          </cell>
          <cell r="S387">
            <v>28734.66</v>
          </cell>
          <cell r="T387">
            <v>2873.47</v>
          </cell>
          <cell r="U387">
            <v>1.5964</v>
          </cell>
          <cell r="V387" t="str">
            <v>AHAN SURJANA</v>
          </cell>
          <cell r="W387" t="str">
            <v>Cilegon W/H</v>
          </cell>
          <cell r="X387" t="str">
            <v>JAKARTA</v>
          </cell>
          <cell r="Z387" t="str">
            <v>00.00.0000</v>
          </cell>
          <cell r="AB387">
            <v>0</v>
          </cell>
          <cell r="AC387" t="str">
            <v>√</v>
          </cell>
        </row>
        <row r="388">
          <cell r="B388">
            <v>39565</v>
          </cell>
          <cell r="C388">
            <v>208100117</v>
          </cell>
          <cell r="D388">
            <v>408301205</v>
          </cell>
          <cell r="E388">
            <v>408401201</v>
          </cell>
          <cell r="F388">
            <v>6505</v>
          </cell>
          <cell r="G388">
            <v>39565</v>
          </cell>
          <cell r="H388" t="str">
            <v>FATRAPOLINDO NUSA INDUSTRI</v>
          </cell>
          <cell r="I388" t="str">
            <v>HF2.0BM BOPP MET</v>
          </cell>
          <cell r="J388">
            <v>18000</v>
          </cell>
          <cell r="K388">
            <v>14723.3205</v>
          </cell>
          <cell r="L388">
            <v>265019769</v>
          </cell>
          <cell r="M388">
            <v>26424968</v>
          </cell>
          <cell r="N388">
            <v>291444737</v>
          </cell>
          <cell r="O388">
            <v>47</v>
          </cell>
          <cell r="P388" t="str">
            <v>USD</v>
          </cell>
          <cell r="Q388" t="str">
            <v>Z01</v>
          </cell>
          <cell r="R388">
            <v>31608.13</v>
          </cell>
          <cell r="S388">
            <v>28734.66</v>
          </cell>
          <cell r="T388">
            <v>2873.47</v>
          </cell>
          <cell r="U388">
            <v>1.5964</v>
          </cell>
          <cell r="V388" t="str">
            <v>AHAN SURJANA</v>
          </cell>
          <cell r="W388" t="str">
            <v>Cilegon W/H</v>
          </cell>
          <cell r="X388" t="str">
            <v>JAKARTA</v>
          </cell>
          <cell r="Z388" t="str">
            <v>00.00.0000</v>
          </cell>
          <cell r="AB388">
            <v>0</v>
          </cell>
          <cell r="AC388" t="str">
            <v>√</v>
          </cell>
        </row>
        <row r="389">
          <cell r="B389">
            <v>39539</v>
          </cell>
          <cell r="C389">
            <v>308100033</v>
          </cell>
          <cell r="D389">
            <v>408300004</v>
          </cell>
          <cell r="E389">
            <v>408400004</v>
          </cell>
          <cell r="F389">
            <v>5086</v>
          </cell>
          <cell r="G389">
            <v>39539</v>
          </cell>
          <cell r="H389" t="str">
            <v>TRIAS SENTOSA Tbk</v>
          </cell>
          <cell r="I389" t="str">
            <v>HF2.0BM BOPP MET</v>
          </cell>
          <cell r="J389">
            <v>17780</v>
          </cell>
          <cell r="K389">
            <v>14865.584000000001</v>
          </cell>
          <cell r="L389">
            <v>264310084</v>
          </cell>
          <cell r="M389">
            <v>26402276</v>
          </cell>
          <cell r="N389">
            <v>290712360</v>
          </cell>
          <cell r="O389">
            <v>50</v>
          </cell>
          <cell r="P389" t="str">
            <v>USD</v>
          </cell>
          <cell r="Q389" t="str">
            <v>Z01</v>
          </cell>
          <cell r="R389">
            <v>31605.73</v>
          </cell>
          <cell r="S389">
            <v>28732.48</v>
          </cell>
          <cell r="T389">
            <v>2873.25</v>
          </cell>
          <cell r="U389">
            <v>1.6160000000000001</v>
          </cell>
          <cell r="V389" t="str">
            <v>AHAN SURJANA</v>
          </cell>
          <cell r="W389" t="str">
            <v>Cilegon W/H</v>
          </cell>
          <cell r="X389" t="str">
            <v>WARU</v>
          </cell>
          <cell r="Z389" t="str">
            <v>00.00.0000</v>
          </cell>
          <cell r="AB389">
            <v>0</v>
          </cell>
          <cell r="AC389" t="str">
            <v>√</v>
          </cell>
        </row>
        <row r="390">
          <cell r="B390">
            <v>39560</v>
          </cell>
          <cell r="C390">
            <v>308100045</v>
          </cell>
          <cell r="D390">
            <v>408300939</v>
          </cell>
          <cell r="E390">
            <v>408400940</v>
          </cell>
          <cell r="F390">
            <v>6172</v>
          </cell>
          <cell r="G390">
            <v>39560</v>
          </cell>
          <cell r="H390" t="str">
            <v>DYNAPLAST</v>
          </cell>
          <cell r="I390" t="str">
            <v>RI10HC INJECTION</v>
          </cell>
          <cell r="J390">
            <v>16000</v>
          </cell>
          <cell r="K390">
            <v>16501.4408</v>
          </cell>
          <cell r="L390">
            <v>264023052</v>
          </cell>
          <cell r="M390">
            <v>26411496</v>
          </cell>
          <cell r="N390">
            <v>290434548</v>
          </cell>
          <cell r="O390">
            <v>16</v>
          </cell>
          <cell r="P390" t="str">
            <v>USD</v>
          </cell>
          <cell r="Q390" t="str">
            <v>Z01</v>
          </cell>
          <cell r="R390">
            <v>31592.01</v>
          </cell>
          <cell r="S390">
            <v>28720.01</v>
          </cell>
          <cell r="T390">
            <v>2872</v>
          </cell>
          <cell r="U390">
            <v>1.7949999999999999</v>
          </cell>
          <cell r="V390" t="str">
            <v>TJUNIWIDJAJA JA</v>
          </cell>
          <cell r="W390" t="str">
            <v>Cilegon W/H</v>
          </cell>
          <cell r="X390" t="str">
            <v>DAAN MOGOT KM. 16 JAKARTA</v>
          </cell>
          <cell r="Z390" t="str">
            <v>00.00.0000</v>
          </cell>
          <cell r="AB390">
            <v>0</v>
          </cell>
          <cell r="AC390" t="str">
            <v>√</v>
          </cell>
        </row>
        <row r="391">
          <cell r="B391">
            <v>39547</v>
          </cell>
          <cell r="C391">
            <v>308100052</v>
          </cell>
          <cell r="D391">
            <v>408300465</v>
          </cell>
          <cell r="E391">
            <v>408400466</v>
          </cell>
          <cell r="G391">
            <v>39547</v>
          </cell>
          <cell r="H391" t="str">
            <v>PRITHO</v>
          </cell>
          <cell r="I391" t="str">
            <v>RI10HC INJECTION</v>
          </cell>
          <cell r="J391">
            <v>16000</v>
          </cell>
          <cell r="K391">
            <v>16537.334999999999</v>
          </cell>
          <cell r="L391">
            <v>264597360</v>
          </cell>
          <cell r="M391">
            <v>0</v>
          </cell>
          <cell r="N391">
            <v>264597360</v>
          </cell>
          <cell r="P391" t="str">
            <v>USD</v>
          </cell>
          <cell r="Q391" t="str">
            <v>Z01</v>
          </cell>
          <cell r="R391">
            <v>31592</v>
          </cell>
          <cell r="S391">
            <v>28720</v>
          </cell>
          <cell r="T391">
            <v>2872</v>
          </cell>
          <cell r="U391">
            <v>1.7949999999999999</v>
          </cell>
          <cell r="V391" t="str">
            <v>STEPHEN SUKMAWA</v>
          </cell>
          <cell r="W391" t="str">
            <v>Cilegon W/H</v>
          </cell>
          <cell r="X391" t="str">
            <v>JAKARTA BARAT</v>
          </cell>
          <cell r="Y391">
            <v>1013835</v>
          </cell>
          <cell r="Z391">
            <v>39549</v>
          </cell>
          <cell r="AB391">
            <v>0</v>
          </cell>
          <cell r="AC391" t="str">
            <v>√</v>
          </cell>
        </row>
        <row r="392">
          <cell r="B392">
            <v>39539</v>
          </cell>
          <cell r="C392">
            <v>308100033</v>
          </cell>
          <cell r="D392">
            <v>408300005</v>
          </cell>
          <cell r="E392">
            <v>408400005</v>
          </cell>
          <cell r="F392">
            <v>5087</v>
          </cell>
          <cell r="G392">
            <v>39539</v>
          </cell>
          <cell r="H392" t="str">
            <v>TRIAS SENTOSA Tbk</v>
          </cell>
          <cell r="I392" t="str">
            <v>HF2.0BM BOPP MET</v>
          </cell>
          <cell r="J392">
            <v>17740</v>
          </cell>
          <cell r="K392">
            <v>14865.584000000001</v>
          </cell>
          <cell r="L392">
            <v>263715460</v>
          </cell>
          <cell r="M392">
            <v>26342878</v>
          </cell>
          <cell r="N392">
            <v>290058338</v>
          </cell>
          <cell r="O392">
            <v>50</v>
          </cell>
          <cell r="P392" t="str">
            <v>USD</v>
          </cell>
          <cell r="Q392" t="str">
            <v>Z01</v>
          </cell>
          <cell r="R392">
            <v>31534.62</v>
          </cell>
          <cell r="S392">
            <v>28667.84</v>
          </cell>
          <cell r="T392">
            <v>2866.78</v>
          </cell>
          <cell r="U392">
            <v>1.6160000000000001</v>
          </cell>
          <cell r="V392" t="str">
            <v>AHAN SURJANA</v>
          </cell>
          <cell r="W392" t="str">
            <v>Cilegon W/H</v>
          </cell>
          <cell r="X392" t="str">
            <v>WARU</v>
          </cell>
          <cell r="Z392" t="str">
            <v>00.00.0000</v>
          </cell>
          <cell r="AB392">
            <v>0</v>
          </cell>
          <cell r="AC392" t="str">
            <v>√</v>
          </cell>
        </row>
        <row r="393">
          <cell r="B393">
            <v>39558</v>
          </cell>
          <cell r="C393">
            <v>308100070</v>
          </cell>
          <cell r="D393">
            <v>408300827</v>
          </cell>
          <cell r="E393">
            <v>408400828</v>
          </cell>
          <cell r="F393">
            <v>5995</v>
          </cell>
          <cell r="G393">
            <v>39558</v>
          </cell>
          <cell r="H393" t="str">
            <v>DYNAPLAST</v>
          </cell>
          <cell r="I393" t="str">
            <v>RI10HC INJECTION</v>
          </cell>
          <cell r="J393">
            <v>16000</v>
          </cell>
          <cell r="K393">
            <v>16460.84</v>
          </cell>
          <cell r="L393">
            <v>263373440</v>
          </cell>
          <cell r="M393">
            <v>26350518</v>
          </cell>
          <cell r="N393">
            <v>289723958</v>
          </cell>
          <cell r="O393">
            <v>16</v>
          </cell>
          <cell r="P393" t="str">
            <v>USD</v>
          </cell>
          <cell r="Q393" t="str">
            <v>Z01</v>
          </cell>
          <cell r="R393">
            <v>31504</v>
          </cell>
          <cell r="S393">
            <v>28640</v>
          </cell>
          <cell r="T393">
            <v>2864</v>
          </cell>
          <cell r="U393">
            <v>1.79</v>
          </cell>
          <cell r="V393" t="str">
            <v>TJUNIWIDJAJA JA</v>
          </cell>
          <cell r="W393" t="str">
            <v>Cilegon W/H</v>
          </cell>
          <cell r="X393" t="str">
            <v>DAAN MOGOT KM. 16 JAKARTA</v>
          </cell>
          <cell r="Z393" t="str">
            <v>00.00.0000</v>
          </cell>
          <cell r="AB393">
            <v>0</v>
          </cell>
          <cell r="AC393" t="str">
            <v>√</v>
          </cell>
        </row>
        <row r="394">
          <cell r="B394">
            <v>39560</v>
          </cell>
          <cell r="C394">
            <v>308100070</v>
          </cell>
          <cell r="D394">
            <v>408300966</v>
          </cell>
          <cell r="E394">
            <v>408400966</v>
          </cell>
          <cell r="F394">
            <v>6205</v>
          </cell>
          <cell r="G394">
            <v>39560</v>
          </cell>
          <cell r="H394" t="str">
            <v>DYNAPLAST</v>
          </cell>
          <cell r="I394" t="str">
            <v>RI10HC INJECTION</v>
          </cell>
          <cell r="J394">
            <v>16000</v>
          </cell>
          <cell r="K394">
            <v>16457.259999999998</v>
          </cell>
          <cell r="L394">
            <v>263316160</v>
          </cell>
          <cell r="M394">
            <v>26337917</v>
          </cell>
          <cell r="N394">
            <v>289654077</v>
          </cell>
          <cell r="O394">
            <v>16</v>
          </cell>
          <cell r="P394" t="str">
            <v>USD</v>
          </cell>
          <cell r="Q394" t="str">
            <v>Z01</v>
          </cell>
          <cell r="R394">
            <v>31504</v>
          </cell>
          <cell r="S394">
            <v>28640</v>
          </cell>
          <cell r="T394">
            <v>2864</v>
          </cell>
          <cell r="U394">
            <v>1.79</v>
          </cell>
          <cell r="V394" t="str">
            <v>TJUNIWIDJAJA JA</v>
          </cell>
          <cell r="W394" t="str">
            <v>Cilegon W/H</v>
          </cell>
          <cell r="X394" t="str">
            <v>DAAN MOGOT KM. 16 JAKARTA</v>
          </cell>
          <cell r="Z394" t="str">
            <v>00.00.0000</v>
          </cell>
          <cell r="AB394">
            <v>0</v>
          </cell>
          <cell r="AC394" t="str">
            <v>√</v>
          </cell>
        </row>
        <row r="395">
          <cell r="B395">
            <v>39563</v>
          </cell>
          <cell r="C395">
            <v>308100036</v>
          </cell>
          <cell r="D395">
            <v>408301155</v>
          </cell>
          <cell r="E395">
            <v>408401151</v>
          </cell>
          <cell r="F395">
            <v>6456</v>
          </cell>
          <cell r="G395">
            <v>39563</v>
          </cell>
          <cell r="H395" t="str">
            <v>TRIAS SENTOSA Tbk</v>
          </cell>
          <cell r="I395" t="str">
            <v>HF2.0BM BOPP MET</v>
          </cell>
          <cell r="J395">
            <v>17720</v>
          </cell>
          <cell r="K395">
            <v>14896.288</v>
          </cell>
          <cell r="L395">
            <v>263962223</v>
          </cell>
          <cell r="M395">
            <v>26333797</v>
          </cell>
          <cell r="N395">
            <v>290296020</v>
          </cell>
          <cell r="O395">
            <v>50</v>
          </cell>
          <cell r="P395" t="str">
            <v>USD</v>
          </cell>
          <cell r="Q395" t="str">
            <v>Z01</v>
          </cell>
          <cell r="R395">
            <v>31499.07</v>
          </cell>
          <cell r="S395">
            <v>28635.52</v>
          </cell>
          <cell r="T395">
            <v>2863.55</v>
          </cell>
          <cell r="U395">
            <v>1.6160000000000001</v>
          </cell>
          <cell r="V395" t="str">
            <v>AHAN SURJANA</v>
          </cell>
          <cell r="W395" t="str">
            <v>Cilegon W/H</v>
          </cell>
          <cell r="X395" t="str">
            <v>WARU</v>
          </cell>
          <cell r="Z395" t="str">
            <v>00.00.0000</v>
          </cell>
          <cell r="AB395">
            <v>0</v>
          </cell>
          <cell r="AC395" t="str">
            <v>√</v>
          </cell>
        </row>
        <row r="396">
          <cell r="B396">
            <v>39563</v>
          </cell>
          <cell r="C396">
            <v>308100036</v>
          </cell>
          <cell r="D396">
            <v>408301142</v>
          </cell>
          <cell r="E396">
            <v>408401138</v>
          </cell>
          <cell r="F396">
            <v>6438</v>
          </cell>
          <cell r="G396">
            <v>39563</v>
          </cell>
          <cell r="H396" t="str">
            <v>TRIAS SENTOSA Tbk</v>
          </cell>
          <cell r="I396" t="str">
            <v>HF2.0BM BOPP MET</v>
          </cell>
          <cell r="J396">
            <v>17700</v>
          </cell>
          <cell r="K396">
            <v>14896.288</v>
          </cell>
          <cell r="L396">
            <v>263664298</v>
          </cell>
          <cell r="M396">
            <v>26304075</v>
          </cell>
          <cell r="N396">
            <v>289968373</v>
          </cell>
          <cell r="O396">
            <v>50</v>
          </cell>
          <cell r="P396" t="str">
            <v>USD</v>
          </cell>
          <cell r="Q396" t="str">
            <v>Z01</v>
          </cell>
          <cell r="R396">
            <v>31463.52</v>
          </cell>
          <cell r="S396">
            <v>28603.200000000001</v>
          </cell>
          <cell r="T396">
            <v>2860.32</v>
          </cell>
          <cell r="U396">
            <v>1.6160000000000001</v>
          </cell>
          <cell r="V396" t="str">
            <v>AHAN SURJANA</v>
          </cell>
          <cell r="W396" t="str">
            <v>Cilegon W/H</v>
          </cell>
          <cell r="X396" t="str">
            <v>WARU</v>
          </cell>
          <cell r="Z396" t="str">
            <v>00.00.0000</v>
          </cell>
          <cell r="AB396">
            <v>0</v>
          </cell>
          <cell r="AC396" t="str">
            <v>√</v>
          </cell>
        </row>
        <row r="397">
          <cell r="B397">
            <v>39547</v>
          </cell>
          <cell r="C397">
            <v>308100034</v>
          </cell>
          <cell r="D397">
            <v>408300435</v>
          </cell>
          <cell r="E397">
            <v>408400436</v>
          </cell>
          <cell r="F397">
            <v>5536</v>
          </cell>
          <cell r="G397">
            <v>39547</v>
          </cell>
          <cell r="H397" t="str">
            <v>TRIAS SENTOSA Tbk</v>
          </cell>
          <cell r="I397" t="str">
            <v>HF2.0BM BOPP MET</v>
          </cell>
          <cell r="J397">
            <v>17680</v>
          </cell>
          <cell r="K397">
            <v>14888.208000000001</v>
          </cell>
          <cell r="L397">
            <v>263223517</v>
          </cell>
          <cell r="M397">
            <v>26275496</v>
          </cell>
          <cell r="N397">
            <v>289499013</v>
          </cell>
          <cell r="O397">
            <v>50</v>
          </cell>
          <cell r="P397" t="str">
            <v>USD</v>
          </cell>
          <cell r="Q397" t="str">
            <v>Z01</v>
          </cell>
          <cell r="R397">
            <v>31427.97</v>
          </cell>
          <cell r="S397">
            <v>28570.880000000001</v>
          </cell>
          <cell r="T397">
            <v>2857.09</v>
          </cell>
          <cell r="U397">
            <v>1.6160000000000001</v>
          </cell>
          <cell r="V397" t="str">
            <v>AHAN SURJANA</v>
          </cell>
          <cell r="W397" t="str">
            <v>Cilegon W/H</v>
          </cell>
          <cell r="X397" t="str">
            <v>WARU</v>
          </cell>
          <cell r="Z397" t="str">
            <v>00.00.0000</v>
          </cell>
          <cell r="AB397">
            <v>0</v>
          </cell>
          <cell r="AC397" t="str">
            <v>√</v>
          </cell>
        </row>
        <row r="398">
          <cell r="B398">
            <v>39563</v>
          </cell>
          <cell r="C398">
            <v>308100036</v>
          </cell>
          <cell r="D398">
            <v>408301143</v>
          </cell>
          <cell r="E398">
            <v>408401139</v>
          </cell>
          <cell r="F398">
            <v>6446</v>
          </cell>
          <cell r="G398">
            <v>39563</v>
          </cell>
          <cell r="H398" t="str">
            <v>TRIAS SENTOSA Tbk</v>
          </cell>
          <cell r="I398" t="str">
            <v>HF2.0BM BOPP MET</v>
          </cell>
          <cell r="J398">
            <v>17680</v>
          </cell>
          <cell r="K398">
            <v>14896.288</v>
          </cell>
          <cell r="L398">
            <v>263366372</v>
          </cell>
          <cell r="M398">
            <v>26274353</v>
          </cell>
          <cell r="N398">
            <v>289640725</v>
          </cell>
          <cell r="O398">
            <v>50</v>
          </cell>
          <cell r="P398" t="str">
            <v>USD</v>
          </cell>
          <cell r="Q398" t="str">
            <v>Z01</v>
          </cell>
          <cell r="R398">
            <v>31427.97</v>
          </cell>
          <cell r="S398">
            <v>28570.880000000001</v>
          </cell>
          <cell r="T398">
            <v>2857.09</v>
          </cell>
          <cell r="U398">
            <v>1.6160000000000001</v>
          </cell>
          <cell r="V398" t="str">
            <v>AHAN SURJANA</v>
          </cell>
          <cell r="W398" t="str">
            <v>Cilegon W/H</v>
          </cell>
          <cell r="X398" t="str">
            <v>WARU</v>
          </cell>
          <cell r="Z398" t="str">
            <v>00.00.0000</v>
          </cell>
          <cell r="AB398">
            <v>0</v>
          </cell>
          <cell r="AC398" t="str">
            <v>√</v>
          </cell>
        </row>
        <row r="399">
          <cell r="B399">
            <v>39547</v>
          </cell>
          <cell r="C399">
            <v>308100034</v>
          </cell>
          <cell r="D399">
            <v>408300468</v>
          </cell>
          <cell r="E399">
            <v>408400469</v>
          </cell>
          <cell r="F399">
            <v>5569</v>
          </cell>
          <cell r="G399">
            <v>39547</v>
          </cell>
          <cell r="H399" t="str">
            <v>TRIAS SENTOSA Tbk</v>
          </cell>
          <cell r="I399" t="str">
            <v>HF2.0BM BOPP MET</v>
          </cell>
          <cell r="J399">
            <v>17640</v>
          </cell>
          <cell r="K399">
            <v>14888.208000000001</v>
          </cell>
          <cell r="L399">
            <v>262627989</v>
          </cell>
          <cell r="M399">
            <v>26216049</v>
          </cell>
          <cell r="N399">
            <v>288844038</v>
          </cell>
          <cell r="O399">
            <v>50</v>
          </cell>
          <cell r="P399" t="str">
            <v>USD</v>
          </cell>
          <cell r="Q399" t="str">
            <v>Z01</v>
          </cell>
          <cell r="R399">
            <v>31356.86</v>
          </cell>
          <cell r="S399">
            <v>28506.240000000002</v>
          </cell>
          <cell r="T399">
            <v>2850.62</v>
          </cell>
          <cell r="U399">
            <v>1.6160000000000001</v>
          </cell>
          <cell r="V399" t="str">
            <v>AHAN SURJANA</v>
          </cell>
          <cell r="W399" t="str">
            <v>Cilegon W/H</v>
          </cell>
          <cell r="X399" t="str">
            <v>WARU</v>
          </cell>
          <cell r="Z399" t="str">
            <v>00.00.0000</v>
          </cell>
          <cell r="AB399">
            <v>0</v>
          </cell>
          <cell r="AC399" t="str">
            <v>√</v>
          </cell>
        </row>
        <row r="400">
          <cell r="B400">
            <v>39548</v>
          </cell>
          <cell r="C400">
            <v>308100035</v>
          </cell>
          <cell r="D400">
            <v>408300530</v>
          </cell>
          <cell r="E400">
            <v>408400531</v>
          </cell>
          <cell r="F400">
            <v>5646</v>
          </cell>
          <cell r="G400">
            <v>39548</v>
          </cell>
          <cell r="H400" t="str">
            <v>TRIAS SENTOSA Tbk</v>
          </cell>
          <cell r="I400" t="str">
            <v>HF2.0BM BOPP MET</v>
          </cell>
          <cell r="J400">
            <v>17620</v>
          </cell>
          <cell r="K400">
            <v>14881.744000000001</v>
          </cell>
          <cell r="L400">
            <v>262216329</v>
          </cell>
          <cell r="M400">
            <v>26186325</v>
          </cell>
          <cell r="N400">
            <v>288402654</v>
          </cell>
          <cell r="O400">
            <v>50</v>
          </cell>
          <cell r="P400" t="str">
            <v>USD</v>
          </cell>
          <cell r="Q400" t="str">
            <v>Z01</v>
          </cell>
          <cell r="R400">
            <v>31321.31</v>
          </cell>
          <cell r="S400">
            <v>28473.919999999998</v>
          </cell>
          <cell r="T400">
            <v>2847.39</v>
          </cell>
          <cell r="U400">
            <v>1.6160000000000001</v>
          </cell>
          <cell r="V400" t="str">
            <v>AHAN SURJANA</v>
          </cell>
          <cell r="W400" t="str">
            <v>Cilegon W/H</v>
          </cell>
          <cell r="X400" t="str">
            <v>WARU</v>
          </cell>
          <cell r="Z400" t="str">
            <v>00.00.0000</v>
          </cell>
          <cell r="AB400">
            <v>0</v>
          </cell>
          <cell r="AC400" t="str">
            <v>√</v>
          </cell>
        </row>
        <row r="401">
          <cell r="B401">
            <v>39563</v>
          </cell>
          <cell r="C401">
            <v>308100036</v>
          </cell>
          <cell r="D401">
            <v>408301159</v>
          </cell>
          <cell r="E401">
            <v>408401155</v>
          </cell>
          <cell r="F401">
            <v>6460</v>
          </cell>
          <cell r="G401">
            <v>39563</v>
          </cell>
          <cell r="H401" t="str">
            <v>TRIAS SENTOSA Tbk</v>
          </cell>
          <cell r="I401" t="str">
            <v>HF2.0BM BOPP MET</v>
          </cell>
          <cell r="J401">
            <v>17620</v>
          </cell>
          <cell r="K401">
            <v>14896.288</v>
          </cell>
          <cell r="L401">
            <v>262472595</v>
          </cell>
          <cell r="M401">
            <v>26185186</v>
          </cell>
          <cell r="N401">
            <v>288657781</v>
          </cell>
          <cell r="O401">
            <v>50</v>
          </cell>
          <cell r="P401" t="str">
            <v>USD</v>
          </cell>
          <cell r="Q401" t="str">
            <v>Z01</v>
          </cell>
          <cell r="R401">
            <v>31321.31</v>
          </cell>
          <cell r="S401">
            <v>28473.919999999998</v>
          </cell>
          <cell r="T401">
            <v>2847.39</v>
          </cell>
          <cell r="U401">
            <v>1.6160000000000001</v>
          </cell>
          <cell r="V401" t="str">
            <v>AHAN SURJANA</v>
          </cell>
          <cell r="W401" t="str">
            <v>Cilegon W/H</v>
          </cell>
          <cell r="X401" t="str">
            <v>WARU</v>
          </cell>
          <cell r="Z401" t="str">
            <v>00.00.0000</v>
          </cell>
          <cell r="AB401">
            <v>0</v>
          </cell>
          <cell r="AC401" t="str">
            <v>√</v>
          </cell>
        </row>
        <row r="402">
          <cell r="B402">
            <v>39539</v>
          </cell>
          <cell r="C402">
            <v>308100033</v>
          </cell>
          <cell r="D402">
            <v>408300007</v>
          </cell>
          <cell r="E402">
            <v>408400007</v>
          </cell>
          <cell r="F402">
            <v>5021</v>
          </cell>
          <cell r="G402">
            <v>39539</v>
          </cell>
          <cell r="H402" t="str">
            <v>TRIAS SENTOSA Tbk</v>
          </cell>
          <cell r="I402" t="str">
            <v>HF2.0BM BOPP MET</v>
          </cell>
          <cell r="J402">
            <v>17600</v>
          </cell>
          <cell r="K402">
            <v>14865.584000000001</v>
          </cell>
          <cell r="L402">
            <v>261634278</v>
          </cell>
          <cell r="M402">
            <v>26134986</v>
          </cell>
          <cell r="N402">
            <v>287769264</v>
          </cell>
          <cell r="O402">
            <v>50</v>
          </cell>
          <cell r="P402" t="str">
            <v>USD</v>
          </cell>
          <cell r="Q402" t="str">
            <v>Z01</v>
          </cell>
          <cell r="R402">
            <v>31285.759999999998</v>
          </cell>
          <cell r="S402">
            <v>28441.599999999999</v>
          </cell>
          <cell r="T402">
            <v>2844.16</v>
          </cell>
          <cell r="U402">
            <v>1.6160000000000001</v>
          </cell>
          <cell r="V402" t="str">
            <v>AHAN SURJANA</v>
          </cell>
          <cell r="W402" t="str">
            <v>Cilegon W/H</v>
          </cell>
          <cell r="X402" t="str">
            <v>WARU</v>
          </cell>
          <cell r="Z402" t="str">
            <v>00.00.0000</v>
          </cell>
          <cell r="AB402">
            <v>0</v>
          </cell>
          <cell r="AC402" t="str">
            <v>√</v>
          </cell>
        </row>
        <row r="403">
          <cell r="B403">
            <v>39541</v>
          </cell>
          <cell r="C403">
            <v>208100231</v>
          </cell>
          <cell r="D403">
            <v>408300163</v>
          </cell>
          <cell r="E403">
            <v>408400163</v>
          </cell>
          <cell r="G403">
            <v>39541</v>
          </cell>
          <cell r="H403" t="str">
            <v>TRIVESTA POLYMAS PERKASA</v>
          </cell>
          <cell r="I403" t="str">
            <v>HF8.0CM CAST MET</v>
          </cell>
          <cell r="J403">
            <v>17000</v>
          </cell>
          <cell r="K403">
            <v>15353.988600000001</v>
          </cell>
          <cell r="L403">
            <v>261017807</v>
          </cell>
          <cell r="M403">
            <v>0</v>
          </cell>
          <cell r="N403">
            <v>261017807</v>
          </cell>
          <cell r="P403" t="str">
            <v>USD</v>
          </cell>
          <cell r="Q403" t="str">
            <v>Z01</v>
          </cell>
          <cell r="R403">
            <v>31280.05</v>
          </cell>
          <cell r="S403">
            <v>28436.41</v>
          </cell>
          <cell r="T403">
            <v>2843.64</v>
          </cell>
          <cell r="U403">
            <v>1.6727000000000001</v>
          </cell>
          <cell r="V403" t="str">
            <v>HENDRIK ASALI</v>
          </cell>
          <cell r="W403" t="str">
            <v>Cilegon W/H</v>
          </cell>
          <cell r="X403" t="str">
            <v>CIKUPA</v>
          </cell>
          <cell r="Y403">
            <v>1013839</v>
          </cell>
          <cell r="Z403">
            <v>39549</v>
          </cell>
          <cell r="AB403">
            <v>0</v>
          </cell>
          <cell r="AC403" t="str">
            <v>√</v>
          </cell>
        </row>
        <row r="404">
          <cell r="B404">
            <v>39541</v>
          </cell>
          <cell r="C404">
            <v>208100231</v>
          </cell>
          <cell r="D404">
            <v>408300162</v>
          </cell>
          <cell r="E404">
            <v>408400162</v>
          </cell>
          <cell r="G404">
            <v>39541</v>
          </cell>
          <cell r="H404" t="str">
            <v>TRIVESTA POLYMAS PERKASA</v>
          </cell>
          <cell r="I404" t="str">
            <v>HF8.0CM CAST MET</v>
          </cell>
          <cell r="J404">
            <v>17000</v>
          </cell>
          <cell r="K404">
            <v>15353.988600000001</v>
          </cell>
          <cell r="L404">
            <v>261017807</v>
          </cell>
          <cell r="M404">
            <v>0</v>
          </cell>
          <cell r="N404">
            <v>261017807</v>
          </cell>
          <cell r="P404" t="str">
            <v>USD</v>
          </cell>
          <cell r="Q404" t="str">
            <v>Z01</v>
          </cell>
          <cell r="R404">
            <v>31280.05</v>
          </cell>
          <cell r="S404">
            <v>28436.41</v>
          </cell>
          <cell r="T404">
            <v>2843.64</v>
          </cell>
          <cell r="U404">
            <v>1.6727000000000001</v>
          </cell>
          <cell r="V404" t="str">
            <v>HENDRIK ASALI</v>
          </cell>
          <cell r="W404" t="str">
            <v>Cilegon W/H</v>
          </cell>
          <cell r="X404" t="str">
            <v>CIKUPA</v>
          </cell>
          <cell r="Y404">
            <v>1013839</v>
          </cell>
          <cell r="Z404">
            <v>39549</v>
          </cell>
          <cell r="AB404">
            <v>0</v>
          </cell>
          <cell r="AC404" t="str">
            <v>√</v>
          </cell>
        </row>
        <row r="405">
          <cell r="B405">
            <v>39540</v>
          </cell>
          <cell r="C405">
            <v>208100232</v>
          </cell>
          <cell r="D405">
            <v>408300072</v>
          </cell>
          <cell r="E405">
            <v>408400071</v>
          </cell>
          <cell r="F405">
            <v>5095</v>
          </cell>
          <cell r="G405">
            <v>39540</v>
          </cell>
          <cell r="H405" t="str">
            <v>TRIVESTA POLYMAS PERKASA</v>
          </cell>
          <cell r="I405" t="str">
            <v>HF7.0CP CPP FILM</v>
          </cell>
          <cell r="J405">
            <v>17000</v>
          </cell>
          <cell r="K405">
            <v>15387.443300000001</v>
          </cell>
          <cell r="L405">
            <v>261586536</v>
          </cell>
          <cell r="M405">
            <v>26130217</v>
          </cell>
          <cell r="N405">
            <v>287716753</v>
          </cell>
          <cell r="P405" t="str">
            <v>USD</v>
          </cell>
          <cell r="Q405" t="str">
            <v>Z01</v>
          </cell>
          <cell r="R405">
            <v>31280.05</v>
          </cell>
          <cell r="S405">
            <v>28436.41</v>
          </cell>
          <cell r="T405">
            <v>2843.64</v>
          </cell>
          <cell r="U405">
            <v>1.6727000000000001</v>
          </cell>
          <cell r="V405" t="str">
            <v>HENDRIK ASALI</v>
          </cell>
          <cell r="W405" t="str">
            <v>Cilegon W/H</v>
          </cell>
          <cell r="X405" t="str">
            <v>CIKUPA</v>
          </cell>
          <cell r="Y405">
            <v>1013840</v>
          </cell>
          <cell r="Z405">
            <v>39549</v>
          </cell>
          <cell r="AB405">
            <v>0</v>
          </cell>
          <cell r="AC405" t="str">
            <v>√</v>
          </cell>
        </row>
        <row r="406">
          <cell r="B406">
            <v>39540</v>
          </cell>
          <cell r="C406">
            <v>208100232</v>
          </cell>
          <cell r="D406">
            <v>408300073</v>
          </cell>
          <cell r="E406">
            <v>408400072</v>
          </cell>
          <cell r="F406">
            <v>5096</v>
          </cell>
          <cell r="G406">
            <v>39540</v>
          </cell>
          <cell r="H406" t="str">
            <v>TRIVESTA POLYMAS PERKASA</v>
          </cell>
          <cell r="I406" t="str">
            <v>HF7.0CP CPP FILM</v>
          </cell>
          <cell r="J406">
            <v>17000</v>
          </cell>
          <cell r="K406">
            <v>15387.443300000001</v>
          </cell>
          <cell r="L406">
            <v>261586536</v>
          </cell>
          <cell r="M406">
            <v>26130217</v>
          </cell>
          <cell r="N406">
            <v>287716753</v>
          </cell>
          <cell r="P406" t="str">
            <v>USD</v>
          </cell>
          <cell r="Q406" t="str">
            <v>Z01</v>
          </cell>
          <cell r="R406">
            <v>31280.05</v>
          </cell>
          <cell r="S406">
            <v>28436.41</v>
          </cell>
          <cell r="T406">
            <v>2843.64</v>
          </cell>
          <cell r="U406">
            <v>1.6727000000000001</v>
          </cell>
          <cell r="V406" t="str">
            <v>HENDRIK ASALI</v>
          </cell>
          <cell r="W406" t="str">
            <v>Cilegon W/H</v>
          </cell>
          <cell r="X406" t="str">
            <v>CIKUPA</v>
          </cell>
          <cell r="Y406">
            <v>1013840</v>
          </cell>
          <cell r="Z406">
            <v>39549</v>
          </cell>
          <cell r="AB406">
            <v>0</v>
          </cell>
          <cell r="AC406" t="str">
            <v>√</v>
          </cell>
        </row>
        <row r="407">
          <cell r="B407">
            <v>39539</v>
          </cell>
          <cell r="C407">
            <v>308100033</v>
          </cell>
          <cell r="D407">
            <v>408300001</v>
          </cell>
          <cell r="E407">
            <v>408400001</v>
          </cell>
          <cell r="F407">
            <v>5083</v>
          </cell>
          <cell r="G407">
            <v>39539</v>
          </cell>
          <cell r="H407" t="str">
            <v>TRIAS SENTOSA Tbk</v>
          </cell>
          <cell r="I407" t="str">
            <v>HF2.0BM BOPP MET</v>
          </cell>
          <cell r="J407">
            <v>17580</v>
          </cell>
          <cell r="K407">
            <v>14865.584000000001</v>
          </cell>
          <cell r="L407">
            <v>261336967</v>
          </cell>
          <cell r="M407">
            <v>26105287</v>
          </cell>
          <cell r="N407">
            <v>287442254</v>
          </cell>
          <cell r="O407">
            <v>50</v>
          </cell>
          <cell r="P407" t="str">
            <v>USD</v>
          </cell>
          <cell r="Q407" t="str">
            <v>Z01</v>
          </cell>
          <cell r="R407">
            <v>31250.21</v>
          </cell>
          <cell r="S407">
            <v>28409.279999999999</v>
          </cell>
          <cell r="T407">
            <v>2840.93</v>
          </cell>
          <cell r="U407">
            <v>1.6160000000000001</v>
          </cell>
          <cell r="V407" t="str">
            <v>AHAN SURJANA</v>
          </cell>
          <cell r="W407" t="str">
            <v>Cilegon W/H</v>
          </cell>
          <cell r="X407" t="str">
            <v>WARU</v>
          </cell>
          <cell r="Z407" t="str">
            <v>00.00.0000</v>
          </cell>
          <cell r="AB407">
            <v>0</v>
          </cell>
          <cell r="AC407" t="str">
            <v>√</v>
          </cell>
        </row>
        <row r="408">
          <cell r="B408">
            <v>39539</v>
          </cell>
          <cell r="C408">
            <v>308100033</v>
          </cell>
          <cell r="D408">
            <v>408300002</v>
          </cell>
          <cell r="E408">
            <v>408400002</v>
          </cell>
          <cell r="F408">
            <v>5084</v>
          </cell>
          <cell r="G408">
            <v>39539</v>
          </cell>
          <cell r="H408" t="str">
            <v>TRIAS SENTOSA Tbk</v>
          </cell>
          <cell r="I408" t="str">
            <v>HF2.0BM BOPP MET</v>
          </cell>
          <cell r="J408">
            <v>17580</v>
          </cell>
          <cell r="K408">
            <v>14865.584000000001</v>
          </cell>
          <cell r="L408">
            <v>261336967</v>
          </cell>
          <cell r="M408">
            <v>26105287</v>
          </cell>
          <cell r="N408">
            <v>287442254</v>
          </cell>
          <cell r="O408">
            <v>50</v>
          </cell>
          <cell r="P408" t="str">
            <v>USD</v>
          </cell>
          <cell r="Q408" t="str">
            <v>Z01</v>
          </cell>
          <cell r="R408">
            <v>31250.21</v>
          </cell>
          <cell r="S408">
            <v>28409.279999999999</v>
          </cell>
          <cell r="T408">
            <v>2840.93</v>
          </cell>
          <cell r="U408">
            <v>1.6160000000000001</v>
          </cell>
          <cell r="V408" t="str">
            <v>AHAN SURJANA</v>
          </cell>
          <cell r="W408" t="str">
            <v>Cilegon W/H</v>
          </cell>
          <cell r="X408" t="str">
            <v>WARU</v>
          </cell>
          <cell r="Z408" t="str">
            <v>00.00.0000</v>
          </cell>
          <cell r="AB408">
            <v>0</v>
          </cell>
          <cell r="AC408" t="str">
            <v>√</v>
          </cell>
        </row>
        <row r="409">
          <cell r="B409">
            <v>39563</v>
          </cell>
          <cell r="C409">
            <v>308100035</v>
          </cell>
          <cell r="D409">
            <v>408301103</v>
          </cell>
          <cell r="E409">
            <v>408401100</v>
          </cell>
          <cell r="F409">
            <v>6393</v>
          </cell>
          <cell r="G409">
            <v>39563</v>
          </cell>
          <cell r="H409" t="str">
            <v>TRIAS SENTOSA Tbk</v>
          </cell>
          <cell r="I409" t="str">
            <v>HF2.0BM BOPP MET</v>
          </cell>
          <cell r="J409">
            <v>17580</v>
          </cell>
          <cell r="K409">
            <v>14896.288</v>
          </cell>
          <cell r="L409">
            <v>261876743</v>
          </cell>
          <cell r="M409">
            <v>26125742</v>
          </cell>
          <cell r="N409">
            <v>288002485</v>
          </cell>
          <cell r="O409">
            <v>50</v>
          </cell>
          <cell r="P409" t="str">
            <v>USD</v>
          </cell>
          <cell r="Q409" t="str">
            <v>Z01</v>
          </cell>
          <cell r="R409">
            <v>31250.21</v>
          </cell>
          <cell r="S409">
            <v>28409.279999999999</v>
          </cell>
          <cell r="T409">
            <v>2840.93</v>
          </cell>
          <cell r="U409">
            <v>1.6160000000000001</v>
          </cell>
          <cell r="V409" t="str">
            <v>AHAN SURJANA</v>
          </cell>
          <cell r="W409" t="str">
            <v>Cilegon W/H</v>
          </cell>
          <cell r="X409" t="str">
            <v>WARU</v>
          </cell>
          <cell r="Z409" t="str">
            <v>00.00.0000</v>
          </cell>
          <cell r="AB409">
            <v>0</v>
          </cell>
          <cell r="AC409" t="str">
            <v>√</v>
          </cell>
        </row>
        <row r="410">
          <cell r="B410">
            <v>39563</v>
          </cell>
          <cell r="C410">
            <v>308100036</v>
          </cell>
          <cell r="D410">
            <v>408301165</v>
          </cell>
          <cell r="E410">
            <v>408401161</v>
          </cell>
          <cell r="F410">
            <v>6466</v>
          </cell>
          <cell r="G410">
            <v>39563</v>
          </cell>
          <cell r="H410" t="str">
            <v>TRIAS SENTOSA Tbk</v>
          </cell>
          <cell r="I410" t="str">
            <v>HF2.0BM BOPP MET</v>
          </cell>
          <cell r="J410">
            <v>17580</v>
          </cell>
          <cell r="K410">
            <v>14904.368</v>
          </cell>
          <cell r="L410">
            <v>262018789</v>
          </cell>
          <cell r="M410">
            <v>26125742</v>
          </cell>
          <cell r="N410">
            <v>288144531</v>
          </cell>
          <cell r="O410">
            <v>50</v>
          </cell>
          <cell r="P410" t="str">
            <v>USD</v>
          </cell>
          <cell r="Q410" t="str">
            <v>Z01</v>
          </cell>
          <cell r="R410">
            <v>31250.21</v>
          </cell>
          <cell r="S410">
            <v>28409.279999999999</v>
          </cell>
          <cell r="T410">
            <v>2840.93</v>
          </cell>
          <cell r="U410">
            <v>1.6160000000000001</v>
          </cell>
          <cell r="V410" t="str">
            <v>AHAN SURJANA</v>
          </cell>
          <cell r="W410" t="str">
            <v>Cilegon W/H</v>
          </cell>
          <cell r="X410" t="str">
            <v>WARU</v>
          </cell>
          <cell r="Z410" t="str">
            <v>00.00.0000</v>
          </cell>
          <cell r="AB410">
            <v>0</v>
          </cell>
          <cell r="AC410" t="str">
            <v>√</v>
          </cell>
        </row>
        <row r="411">
          <cell r="B411">
            <v>39539</v>
          </cell>
          <cell r="C411">
            <v>308100033</v>
          </cell>
          <cell r="D411">
            <v>408300003</v>
          </cell>
          <cell r="E411">
            <v>408400003</v>
          </cell>
          <cell r="F411">
            <v>5085</v>
          </cell>
          <cell r="G411">
            <v>39539</v>
          </cell>
          <cell r="H411" t="str">
            <v>TRIAS SENTOSA Tbk</v>
          </cell>
          <cell r="I411" t="str">
            <v>HF2.0BM BOPP MET</v>
          </cell>
          <cell r="J411">
            <v>17560</v>
          </cell>
          <cell r="K411">
            <v>14865.584000000001</v>
          </cell>
          <cell r="L411">
            <v>261039655</v>
          </cell>
          <cell r="M411">
            <v>26075589</v>
          </cell>
          <cell r="N411">
            <v>287115244</v>
          </cell>
          <cell r="O411">
            <v>50</v>
          </cell>
          <cell r="P411" t="str">
            <v>USD</v>
          </cell>
          <cell r="Q411" t="str">
            <v>Z01</v>
          </cell>
          <cell r="R411">
            <v>31214.66</v>
          </cell>
          <cell r="S411">
            <v>28376.959999999999</v>
          </cell>
          <cell r="T411">
            <v>2837.7</v>
          </cell>
          <cell r="U411">
            <v>1.6160000000000001</v>
          </cell>
          <cell r="V411" t="str">
            <v>AHAN SURJANA</v>
          </cell>
          <cell r="W411" t="str">
            <v>Cilegon W/H</v>
          </cell>
          <cell r="X411" t="str">
            <v>WARU</v>
          </cell>
          <cell r="Z411" t="str">
            <v>00.00.0000</v>
          </cell>
          <cell r="AB411">
            <v>0</v>
          </cell>
          <cell r="AC411" t="str">
            <v>√</v>
          </cell>
        </row>
        <row r="412">
          <cell r="B412">
            <v>39548</v>
          </cell>
          <cell r="C412">
            <v>308100035</v>
          </cell>
          <cell r="D412">
            <v>408300493</v>
          </cell>
          <cell r="E412">
            <v>408400494</v>
          </cell>
          <cell r="F412">
            <v>5609</v>
          </cell>
          <cell r="G412">
            <v>39548</v>
          </cell>
          <cell r="H412" t="str">
            <v>TRIAS SENTOSA Tbk</v>
          </cell>
          <cell r="I412" t="str">
            <v>HF2.0BM BOPP MET</v>
          </cell>
          <cell r="J412">
            <v>17560</v>
          </cell>
          <cell r="K412">
            <v>14881.744000000001</v>
          </cell>
          <cell r="L412">
            <v>261323425</v>
          </cell>
          <cell r="M412">
            <v>26097155</v>
          </cell>
          <cell r="N412">
            <v>287420580</v>
          </cell>
          <cell r="O412">
            <v>50</v>
          </cell>
          <cell r="P412" t="str">
            <v>USD</v>
          </cell>
          <cell r="Q412" t="str">
            <v>Z01</v>
          </cell>
          <cell r="R412">
            <v>31214.66</v>
          </cell>
          <cell r="S412">
            <v>28376.959999999999</v>
          </cell>
          <cell r="T412">
            <v>2837.7</v>
          </cell>
          <cell r="U412">
            <v>1.6160000000000001</v>
          </cell>
          <cell r="V412" t="str">
            <v>AHAN SURJANA</v>
          </cell>
          <cell r="W412" t="str">
            <v>Cilegon W/H</v>
          </cell>
          <cell r="X412" t="str">
            <v>WARU</v>
          </cell>
          <cell r="Z412" t="str">
            <v>00.00.0000</v>
          </cell>
          <cell r="AB412">
            <v>0</v>
          </cell>
          <cell r="AC412" t="str">
            <v>√</v>
          </cell>
        </row>
        <row r="413">
          <cell r="B413">
            <v>39539</v>
          </cell>
          <cell r="C413">
            <v>308100033</v>
          </cell>
          <cell r="D413">
            <v>408300006</v>
          </cell>
          <cell r="E413">
            <v>408400006</v>
          </cell>
          <cell r="F413">
            <v>5088</v>
          </cell>
          <cell r="G413">
            <v>39539</v>
          </cell>
          <cell r="H413" t="str">
            <v>TRIAS SENTOSA Tbk</v>
          </cell>
          <cell r="I413" t="str">
            <v>HF2.0BM BOPP MET</v>
          </cell>
          <cell r="J413">
            <v>17500</v>
          </cell>
          <cell r="K413">
            <v>14865.584000000001</v>
          </cell>
          <cell r="L413">
            <v>260147720</v>
          </cell>
          <cell r="M413">
            <v>25986492</v>
          </cell>
          <cell r="N413">
            <v>286134212</v>
          </cell>
          <cell r="O413">
            <v>50</v>
          </cell>
          <cell r="P413" t="str">
            <v>USD</v>
          </cell>
          <cell r="Q413" t="str">
            <v>Z01</v>
          </cell>
          <cell r="R413">
            <v>31108</v>
          </cell>
          <cell r="S413">
            <v>28280</v>
          </cell>
          <cell r="T413">
            <v>2828</v>
          </cell>
          <cell r="U413">
            <v>1.6160000000000001</v>
          </cell>
          <cell r="V413" t="str">
            <v>AHAN SURJANA</v>
          </cell>
          <cell r="W413" t="str">
            <v>Cilegon W/H</v>
          </cell>
          <cell r="X413" t="str">
            <v>WARU</v>
          </cell>
          <cell r="Z413" t="str">
            <v>00.00.0000</v>
          </cell>
          <cell r="AB413">
            <v>0</v>
          </cell>
          <cell r="AC413" t="str">
            <v>√</v>
          </cell>
        </row>
        <row r="414">
          <cell r="B414">
            <v>39539</v>
          </cell>
          <cell r="C414">
            <v>308100078</v>
          </cell>
          <cell r="D414">
            <v>408300025</v>
          </cell>
          <cell r="E414">
            <v>408400025</v>
          </cell>
          <cell r="G414">
            <v>39539</v>
          </cell>
          <cell r="H414" t="str">
            <v>BUDI ACID JAYA Tbk</v>
          </cell>
          <cell r="I414" t="str">
            <v>HY3.8FY YARN 3.8</v>
          </cell>
          <cell r="J414">
            <v>17000</v>
          </cell>
          <cell r="K414">
            <v>15270.34</v>
          </cell>
          <cell r="L414">
            <v>259595780</v>
          </cell>
          <cell r="M414">
            <v>0</v>
          </cell>
          <cell r="N414">
            <v>259595780</v>
          </cell>
          <cell r="P414" t="str">
            <v>USD</v>
          </cell>
          <cell r="Q414" t="str">
            <v>Z01</v>
          </cell>
          <cell r="R414">
            <v>31042</v>
          </cell>
          <cell r="S414">
            <v>28220</v>
          </cell>
          <cell r="T414">
            <v>2822</v>
          </cell>
          <cell r="U414">
            <v>1.66</v>
          </cell>
          <cell r="V414" t="str">
            <v>TJUNIWIDJAJA JA</v>
          </cell>
          <cell r="W414" t="str">
            <v>Cilegon W/H</v>
          </cell>
          <cell r="X414" t="str">
            <v>JL. H.R RASUNA SAID KAV. C-6</v>
          </cell>
          <cell r="Y414">
            <v>1018516</v>
          </cell>
          <cell r="Z414">
            <v>39556</v>
          </cell>
          <cell r="AB414">
            <v>0</v>
          </cell>
          <cell r="AC414" t="str">
            <v>√</v>
          </cell>
        </row>
        <row r="415">
          <cell r="B415">
            <v>39566</v>
          </cell>
          <cell r="C415">
            <v>408100320</v>
          </cell>
          <cell r="D415">
            <v>408301299</v>
          </cell>
          <cell r="E415">
            <v>408401294</v>
          </cell>
          <cell r="F415">
            <v>6625</v>
          </cell>
          <cell r="G415">
            <v>39566</v>
          </cell>
          <cell r="H415" t="str">
            <v>BIOPLAST UNGGUL</v>
          </cell>
          <cell r="I415" t="str">
            <v>BI5.0GA INJECTIO</v>
          </cell>
          <cell r="J415">
            <v>16000</v>
          </cell>
          <cell r="K415">
            <v>16048.02</v>
          </cell>
          <cell r="L415">
            <v>256768320</v>
          </cell>
          <cell r="M415">
            <v>25615584</v>
          </cell>
          <cell r="N415">
            <v>282383904</v>
          </cell>
          <cell r="O415">
            <v>19</v>
          </cell>
          <cell r="P415" t="str">
            <v>USD</v>
          </cell>
          <cell r="Q415" t="str">
            <v>Z01</v>
          </cell>
          <cell r="R415">
            <v>30624</v>
          </cell>
          <cell r="S415">
            <v>27840</v>
          </cell>
          <cell r="T415">
            <v>2784</v>
          </cell>
          <cell r="U415">
            <v>1.74</v>
          </cell>
          <cell r="V415" t="str">
            <v>STEPHEN SUKMAWA</v>
          </cell>
          <cell r="W415" t="str">
            <v>Cilegon W/H</v>
          </cell>
          <cell r="X415" t="str">
            <v>RT/RW : 01/01</v>
          </cell>
          <cell r="Z415" t="str">
            <v>00.00.0000</v>
          </cell>
          <cell r="AB415">
            <v>0</v>
          </cell>
          <cell r="AC415" t="str">
            <v>√</v>
          </cell>
        </row>
        <row r="416">
          <cell r="B416">
            <v>39558</v>
          </cell>
          <cell r="C416">
            <v>308100342</v>
          </cell>
          <cell r="D416">
            <v>408300825</v>
          </cell>
          <cell r="E416">
            <v>408400826</v>
          </cell>
          <cell r="F416">
            <v>5982</v>
          </cell>
          <cell r="G416">
            <v>39558</v>
          </cell>
          <cell r="H416" t="str">
            <v>SABANG NUSAPERMAI INDUSTRY</v>
          </cell>
          <cell r="I416" t="str">
            <v>HY3.0FY YARN 3.0</v>
          </cell>
          <cell r="J416">
            <v>16000</v>
          </cell>
          <cell r="K416">
            <v>15935</v>
          </cell>
          <cell r="L416">
            <v>254960000</v>
          </cell>
          <cell r="M416">
            <v>25496000</v>
          </cell>
          <cell r="N416">
            <v>280456000</v>
          </cell>
          <cell r="O416">
            <v>21</v>
          </cell>
          <cell r="P416" t="str">
            <v>IDR</v>
          </cell>
          <cell r="Q416" t="str">
            <v>Z01</v>
          </cell>
          <cell r="R416">
            <v>30505.27</v>
          </cell>
          <cell r="S416">
            <v>27734.15</v>
          </cell>
          <cell r="T416">
            <v>2771.12</v>
          </cell>
          <cell r="U416">
            <v>1.7334000000000001</v>
          </cell>
          <cell r="V416" t="str">
            <v>BERLIN S</v>
          </cell>
          <cell r="W416" t="str">
            <v>Cilegon W/H</v>
          </cell>
          <cell r="X416" t="str">
            <v>DELI SERDANG</v>
          </cell>
          <cell r="Z416" t="str">
            <v>00.00.0000</v>
          </cell>
          <cell r="AB416">
            <v>0</v>
          </cell>
          <cell r="AC416" t="str">
            <v>√</v>
          </cell>
        </row>
        <row r="417">
          <cell r="B417">
            <v>39546</v>
          </cell>
          <cell r="C417">
            <v>408100013</v>
          </cell>
          <cell r="D417">
            <v>408300405</v>
          </cell>
          <cell r="E417">
            <v>408400405</v>
          </cell>
          <cell r="G417">
            <v>39546</v>
          </cell>
          <cell r="H417" t="str">
            <v>HASIL RAYA INDUSTRIES</v>
          </cell>
          <cell r="I417" t="str">
            <v>HE2.0TF THERMO F</v>
          </cell>
          <cell r="J417">
            <v>16000</v>
          </cell>
          <cell r="K417">
            <v>15947.14</v>
          </cell>
          <cell r="L417">
            <v>255154240</v>
          </cell>
          <cell r="M417">
            <v>0</v>
          </cell>
          <cell r="N417">
            <v>255154240</v>
          </cell>
          <cell r="P417" t="str">
            <v>USD</v>
          </cell>
          <cell r="Q417" t="str">
            <v>Z01</v>
          </cell>
          <cell r="R417">
            <v>30448</v>
          </cell>
          <cell r="S417">
            <v>27680</v>
          </cell>
          <cell r="T417">
            <v>2768</v>
          </cell>
          <cell r="U417">
            <v>1.73</v>
          </cell>
          <cell r="V417" t="str">
            <v>TJUNIWIDJAJA JA</v>
          </cell>
          <cell r="W417" t="str">
            <v>Cilegon W/H</v>
          </cell>
          <cell r="X417" t="str">
            <v>KEDAUNG KALI ANGKE CENGKAREN</v>
          </cell>
          <cell r="Y417">
            <v>1013823</v>
          </cell>
          <cell r="Z417">
            <v>39549</v>
          </cell>
          <cell r="AB417">
            <v>0</v>
          </cell>
          <cell r="AC417" t="str">
            <v>√</v>
          </cell>
        </row>
        <row r="418">
          <cell r="B418">
            <v>39560</v>
          </cell>
          <cell r="C418">
            <v>408100013</v>
          </cell>
          <cell r="D418">
            <v>408300993</v>
          </cell>
          <cell r="E418">
            <v>408400993</v>
          </cell>
          <cell r="G418">
            <v>39560</v>
          </cell>
          <cell r="H418" t="str">
            <v>HASIL RAYA INDUSTRIES</v>
          </cell>
          <cell r="I418" t="str">
            <v>HE2.0TF THERMO F</v>
          </cell>
          <cell r="J418">
            <v>16000</v>
          </cell>
          <cell r="K418">
            <v>15905.62</v>
          </cell>
          <cell r="L418">
            <v>254489920</v>
          </cell>
          <cell r="M418">
            <v>0</v>
          </cell>
          <cell r="N418">
            <v>254489920</v>
          </cell>
          <cell r="P418" t="str">
            <v>USD</v>
          </cell>
          <cell r="Q418" t="str">
            <v>Z01</v>
          </cell>
          <cell r="R418">
            <v>30448</v>
          </cell>
          <cell r="S418">
            <v>27680</v>
          </cell>
          <cell r="T418">
            <v>2768</v>
          </cell>
          <cell r="U418">
            <v>1.73</v>
          </cell>
          <cell r="V418" t="str">
            <v>TJUNIWIDJAJA JA</v>
          </cell>
          <cell r="W418" t="str">
            <v>Cilegon W/H</v>
          </cell>
          <cell r="X418" t="str">
            <v>KEDAUNG KALI ANGKE CENGKAREN</v>
          </cell>
          <cell r="Y418">
            <v>1019983</v>
          </cell>
          <cell r="Z418">
            <v>39561</v>
          </cell>
          <cell r="AB418">
            <v>0</v>
          </cell>
          <cell r="AC418" t="str">
            <v>√</v>
          </cell>
        </row>
        <row r="419">
          <cell r="B419">
            <v>39561</v>
          </cell>
          <cell r="C419">
            <v>408100047</v>
          </cell>
          <cell r="D419">
            <v>408301043</v>
          </cell>
          <cell r="E419">
            <v>408401053</v>
          </cell>
          <cell r="G419">
            <v>39568</v>
          </cell>
          <cell r="H419" t="str">
            <v>MULTI MITRA MEGAH</v>
          </cell>
          <cell r="I419" t="str">
            <v>HE2.0TF THERMO F</v>
          </cell>
          <cell r="J419">
            <v>16000</v>
          </cell>
          <cell r="K419">
            <v>15900.43</v>
          </cell>
          <cell r="L419">
            <v>254406880</v>
          </cell>
          <cell r="M419">
            <v>0</v>
          </cell>
          <cell r="N419">
            <v>254406880</v>
          </cell>
          <cell r="P419" t="str">
            <v>USD</v>
          </cell>
          <cell r="Q419" t="str">
            <v>Z01</v>
          </cell>
          <cell r="R419">
            <v>30448</v>
          </cell>
          <cell r="S419">
            <v>27680</v>
          </cell>
          <cell r="T419">
            <v>2768</v>
          </cell>
          <cell r="U419">
            <v>1.73</v>
          </cell>
          <cell r="V419" t="str">
            <v>TJUNIWIDJAJA JA</v>
          </cell>
          <cell r="W419" t="str">
            <v>Cilegon W/H</v>
          </cell>
          <cell r="X419" t="str">
            <v>DS. HEGAMANAH, CIKANCUNG - C</v>
          </cell>
          <cell r="Z419" t="str">
            <v>00.00.0000</v>
          </cell>
          <cell r="AB419">
            <v>0</v>
          </cell>
          <cell r="AC419" t="str">
            <v>√</v>
          </cell>
        </row>
        <row r="420">
          <cell r="B420">
            <v>39558</v>
          </cell>
          <cell r="C420">
            <v>8040810025</v>
          </cell>
          <cell r="D420">
            <v>8040830145</v>
          </cell>
          <cell r="E420">
            <v>8040840144</v>
          </cell>
          <cell r="F420">
            <v>6051</v>
          </cell>
          <cell r="G420">
            <v>39558</v>
          </cell>
          <cell r="H420" t="str">
            <v>AKINO WAHANAMULIA</v>
          </cell>
          <cell r="I420" t="str">
            <v>HF10TQ IPP FILM</v>
          </cell>
          <cell r="J420">
            <v>16000</v>
          </cell>
          <cell r="K420">
            <v>15909.08</v>
          </cell>
          <cell r="L420">
            <v>254545280</v>
          </cell>
          <cell r="M420">
            <v>25467261</v>
          </cell>
          <cell r="N420">
            <v>280012541</v>
          </cell>
          <cell r="O420">
            <v>30</v>
          </cell>
          <cell r="P420" t="str">
            <v>USD</v>
          </cell>
          <cell r="Q420" t="str">
            <v>Z01</v>
          </cell>
          <cell r="R420">
            <v>30448</v>
          </cell>
          <cell r="S420">
            <v>27680</v>
          </cell>
          <cell r="T420">
            <v>2768</v>
          </cell>
          <cell r="U420">
            <v>1.73</v>
          </cell>
          <cell r="V420" t="str">
            <v>AHAN SURJANA</v>
          </cell>
          <cell r="W420" t="str">
            <v>Cilegon W/H</v>
          </cell>
          <cell r="X420" t="str">
            <v>SAWAH BESAR</v>
          </cell>
          <cell r="Z420" t="str">
            <v>00.00.0000</v>
          </cell>
          <cell r="AB420">
            <v>0</v>
          </cell>
          <cell r="AC420" t="str">
            <v>√</v>
          </cell>
        </row>
        <row r="421">
          <cell r="B421">
            <v>39563</v>
          </cell>
          <cell r="C421">
            <v>8040810050</v>
          </cell>
          <cell r="D421">
            <v>8040830226</v>
          </cell>
          <cell r="E421">
            <v>8040840224</v>
          </cell>
          <cell r="F421">
            <v>6540</v>
          </cell>
          <cell r="G421">
            <v>39563</v>
          </cell>
          <cell r="H421" t="str">
            <v>SARANA KIMINDO INTIPLAS</v>
          </cell>
          <cell r="I421" t="str">
            <v>HF10TQ IPP FILM</v>
          </cell>
          <cell r="J421">
            <v>16000</v>
          </cell>
          <cell r="K421">
            <v>15955.79</v>
          </cell>
          <cell r="L421">
            <v>255292640</v>
          </cell>
          <cell r="M421">
            <v>25455082</v>
          </cell>
          <cell r="N421">
            <v>280747722</v>
          </cell>
          <cell r="O421">
            <v>16</v>
          </cell>
          <cell r="P421" t="str">
            <v>USD</v>
          </cell>
          <cell r="Q421" t="str">
            <v>Z01</v>
          </cell>
          <cell r="R421">
            <v>30448</v>
          </cell>
          <cell r="S421">
            <v>27680</v>
          </cell>
          <cell r="T421">
            <v>2768</v>
          </cell>
          <cell r="U421">
            <v>1.73</v>
          </cell>
          <cell r="V421" t="str">
            <v>AHAN SURJANA</v>
          </cell>
          <cell r="W421" t="str">
            <v>Cilegon W/H</v>
          </cell>
          <cell r="X421" t="str">
            <v>KEBON JERUK</v>
          </cell>
          <cell r="Z421" t="str">
            <v>00.00.0000</v>
          </cell>
          <cell r="AB421">
            <v>0</v>
          </cell>
          <cell r="AC421" t="str">
            <v>√</v>
          </cell>
        </row>
        <row r="422">
          <cell r="B422">
            <v>39565</v>
          </cell>
          <cell r="C422">
            <v>8040810042</v>
          </cell>
          <cell r="D422">
            <v>8040830236</v>
          </cell>
          <cell r="E422">
            <v>8040840234</v>
          </cell>
          <cell r="F422">
            <v>6550</v>
          </cell>
          <cell r="G422">
            <v>39565</v>
          </cell>
          <cell r="H422" t="str">
            <v>AKINO WAHANAMULIA</v>
          </cell>
          <cell r="I422" t="str">
            <v>HF10TQ IPP FILM</v>
          </cell>
          <cell r="J422">
            <v>16000</v>
          </cell>
          <cell r="K422">
            <v>15955.79</v>
          </cell>
          <cell r="L422">
            <v>255292640</v>
          </cell>
          <cell r="M422">
            <v>25455082</v>
          </cell>
          <cell r="N422">
            <v>280747722</v>
          </cell>
          <cell r="O422">
            <v>30</v>
          </cell>
          <cell r="P422" t="str">
            <v>USD</v>
          </cell>
          <cell r="Q422" t="str">
            <v>Z01</v>
          </cell>
          <cell r="R422">
            <v>30448</v>
          </cell>
          <cell r="S422">
            <v>27680</v>
          </cell>
          <cell r="T422">
            <v>2768</v>
          </cell>
          <cell r="U422">
            <v>1.73</v>
          </cell>
          <cell r="V422" t="str">
            <v>AHAN SURJANA</v>
          </cell>
          <cell r="W422" t="str">
            <v>Cilegon W/H</v>
          </cell>
          <cell r="X422" t="str">
            <v>SAWAH BESAR</v>
          </cell>
          <cell r="Z422" t="str">
            <v>00.00.0000</v>
          </cell>
          <cell r="AB422">
            <v>0</v>
          </cell>
          <cell r="AC422" t="str">
            <v>√</v>
          </cell>
        </row>
        <row r="423">
          <cell r="B423">
            <v>39566</v>
          </cell>
          <cell r="C423">
            <v>8040810044</v>
          </cell>
          <cell r="D423">
            <v>8040830248</v>
          </cell>
          <cell r="E423">
            <v>8040840247</v>
          </cell>
          <cell r="F423">
            <v>6587</v>
          </cell>
          <cell r="G423">
            <v>39566</v>
          </cell>
          <cell r="H423" t="str">
            <v>AKINO WAHANAMULIA</v>
          </cell>
          <cell r="I423" t="str">
            <v>HF10TQ IPP FILM</v>
          </cell>
          <cell r="J423">
            <v>16000</v>
          </cell>
          <cell r="K423">
            <v>15955.79</v>
          </cell>
          <cell r="L423">
            <v>255292640</v>
          </cell>
          <cell r="M423">
            <v>25468368</v>
          </cell>
          <cell r="N423">
            <v>280761008</v>
          </cell>
          <cell r="O423">
            <v>30</v>
          </cell>
          <cell r="P423" t="str">
            <v>USD</v>
          </cell>
          <cell r="Q423" t="str">
            <v>Z01</v>
          </cell>
          <cell r="R423">
            <v>30448</v>
          </cell>
          <cell r="S423">
            <v>27680</v>
          </cell>
          <cell r="T423">
            <v>2768</v>
          </cell>
          <cell r="U423">
            <v>1.73</v>
          </cell>
          <cell r="V423" t="str">
            <v>AHAN SURJANA</v>
          </cell>
          <cell r="W423" t="str">
            <v>Cilegon W/H</v>
          </cell>
          <cell r="X423" t="str">
            <v>SAWAH BESAR</v>
          </cell>
          <cell r="Z423" t="str">
            <v>00.00.0000</v>
          </cell>
          <cell r="AB423">
            <v>0</v>
          </cell>
          <cell r="AC423" t="str">
            <v>√</v>
          </cell>
        </row>
        <row r="424">
          <cell r="B424">
            <v>39567</v>
          </cell>
          <cell r="C424">
            <v>8040810052</v>
          </cell>
          <cell r="D424">
            <v>8040830261</v>
          </cell>
          <cell r="E424">
            <v>8040840260</v>
          </cell>
          <cell r="F424">
            <v>6671</v>
          </cell>
          <cell r="G424">
            <v>39567</v>
          </cell>
          <cell r="H424" t="str">
            <v>AKINO WAHANAMULIA</v>
          </cell>
          <cell r="I424" t="str">
            <v>HF10TQ IPP FILM</v>
          </cell>
          <cell r="J424">
            <v>16000</v>
          </cell>
          <cell r="K424">
            <v>15955.79</v>
          </cell>
          <cell r="L424">
            <v>255292640</v>
          </cell>
          <cell r="M424">
            <v>25468368</v>
          </cell>
          <cell r="N424">
            <v>280761008</v>
          </cell>
          <cell r="O424">
            <v>30</v>
          </cell>
          <cell r="P424" t="str">
            <v>USD</v>
          </cell>
          <cell r="Q424" t="str">
            <v>Z01</v>
          </cell>
          <cell r="R424">
            <v>30448</v>
          </cell>
          <cell r="S424">
            <v>27680</v>
          </cell>
          <cell r="T424">
            <v>2768</v>
          </cell>
          <cell r="U424">
            <v>1.73</v>
          </cell>
          <cell r="V424" t="str">
            <v>AHAN SURJANA</v>
          </cell>
          <cell r="W424" t="str">
            <v>Cilegon W/H</v>
          </cell>
          <cell r="X424" t="str">
            <v>SAWAH BESAR</v>
          </cell>
          <cell r="Z424" t="str">
            <v>00.00.0000</v>
          </cell>
          <cell r="AB424">
            <v>0</v>
          </cell>
          <cell r="AC424" t="str">
            <v>√</v>
          </cell>
        </row>
        <row r="425">
          <cell r="B425">
            <v>39546</v>
          </cell>
          <cell r="C425">
            <v>308100091</v>
          </cell>
          <cell r="D425">
            <v>408300350</v>
          </cell>
          <cell r="E425">
            <v>408400350</v>
          </cell>
          <cell r="G425">
            <v>39546</v>
          </cell>
          <cell r="H425" t="str">
            <v>JFP PLASINDO UTAMA</v>
          </cell>
          <cell r="I425" t="str">
            <v>HE2.0TF THERMO F</v>
          </cell>
          <cell r="J425">
            <v>18000</v>
          </cell>
          <cell r="K425">
            <v>15570</v>
          </cell>
          <cell r="L425">
            <v>280260000</v>
          </cell>
          <cell r="M425">
            <v>0</v>
          </cell>
          <cell r="N425">
            <v>280260000</v>
          </cell>
          <cell r="P425" t="str">
            <v>IDR</v>
          </cell>
          <cell r="Q425" t="str">
            <v>Z01</v>
          </cell>
          <cell r="R425">
            <v>30420.06</v>
          </cell>
          <cell r="S425">
            <v>30420.06</v>
          </cell>
          <cell r="T425">
            <v>0</v>
          </cell>
          <cell r="U425">
            <v>1.69</v>
          </cell>
          <cell r="V425" t="str">
            <v>TJUNIWIDJAJA JA</v>
          </cell>
          <cell r="W425" t="str">
            <v>Cilegon W/H</v>
          </cell>
          <cell r="X425" t="str">
            <v>JAKARTA</v>
          </cell>
          <cell r="Y425">
            <v>1013827</v>
          </cell>
          <cell r="Z425">
            <v>39549</v>
          </cell>
          <cell r="AB425">
            <v>0</v>
          </cell>
          <cell r="AC425" t="str">
            <v>√</v>
          </cell>
        </row>
        <row r="426">
          <cell r="B426">
            <v>39548</v>
          </cell>
          <cell r="C426">
            <v>308100344</v>
          </cell>
          <cell r="D426">
            <v>408300540</v>
          </cell>
          <cell r="E426">
            <v>408400541</v>
          </cell>
          <cell r="F426">
            <v>5648</v>
          </cell>
          <cell r="G426">
            <v>39548</v>
          </cell>
          <cell r="H426" t="str">
            <v>INDOCERIA PLASTIK DAN PRIN</v>
          </cell>
          <cell r="I426" t="str">
            <v>HE2.0TF THERMO F</v>
          </cell>
          <cell r="J426">
            <v>16000</v>
          </cell>
          <cell r="K426">
            <v>15839.48</v>
          </cell>
          <cell r="L426">
            <v>253431680</v>
          </cell>
          <cell r="M426">
            <v>25309043</v>
          </cell>
          <cell r="N426">
            <v>278740723</v>
          </cell>
          <cell r="O426">
            <v>19</v>
          </cell>
          <cell r="P426" t="str">
            <v>USD</v>
          </cell>
          <cell r="Q426" t="str">
            <v>Z01</v>
          </cell>
          <cell r="R426">
            <v>30272</v>
          </cell>
          <cell r="S426">
            <v>27520</v>
          </cell>
          <cell r="T426">
            <v>2752</v>
          </cell>
          <cell r="U426">
            <v>1.72</v>
          </cell>
          <cell r="V426" t="str">
            <v>HENDRIK ASALI</v>
          </cell>
          <cell r="W426" t="str">
            <v>Cilegon W/H</v>
          </cell>
          <cell r="X426" t="str">
            <v>BUDURAN - BUDURAN SIDOARJO</v>
          </cell>
          <cell r="Z426" t="str">
            <v>00.00.0000</v>
          </cell>
          <cell r="AB426">
            <v>0</v>
          </cell>
          <cell r="AC426" t="str">
            <v>√</v>
          </cell>
        </row>
        <row r="427">
          <cell r="B427">
            <v>39547</v>
          </cell>
          <cell r="C427">
            <v>308100299</v>
          </cell>
          <cell r="D427">
            <v>408300477</v>
          </cell>
          <cell r="E427">
            <v>408400478</v>
          </cell>
          <cell r="F427">
            <v>5577</v>
          </cell>
          <cell r="G427">
            <v>39547</v>
          </cell>
          <cell r="H427" t="str">
            <v>SEMARANG PACKAGING INDUSTR</v>
          </cell>
          <cell r="I427" t="str">
            <v>HF8.0CM CAST MET</v>
          </cell>
          <cell r="J427">
            <v>16000</v>
          </cell>
          <cell r="K427">
            <v>15829.5923</v>
          </cell>
          <cell r="L427">
            <v>253273477</v>
          </cell>
          <cell r="M427">
            <v>25282263</v>
          </cell>
          <cell r="N427">
            <v>278555740</v>
          </cell>
          <cell r="O427">
            <v>17</v>
          </cell>
          <cell r="P427" t="str">
            <v>USD</v>
          </cell>
          <cell r="Q427" t="str">
            <v>Z01</v>
          </cell>
          <cell r="R427">
            <v>30239.97</v>
          </cell>
          <cell r="S427">
            <v>27490.880000000001</v>
          </cell>
          <cell r="T427">
            <v>2749.09</v>
          </cell>
          <cell r="U427">
            <v>1.7181999999999999</v>
          </cell>
          <cell r="V427" t="str">
            <v>HENDRIK ASALI</v>
          </cell>
          <cell r="W427" t="str">
            <v>Cilegon W/H</v>
          </cell>
          <cell r="X427" t="str">
            <v>TERBOYO KULON, GENUK</v>
          </cell>
          <cell r="Y427">
            <v>14003880</v>
          </cell>
          <cell r="Z427">
            <v>39568</v>
          </cell>
          <cell r="AA427" t="str">
            <v>RCF-04-272`08</v>
          </cell>
          <cell r="AB427">
            <v>27470</v>
          </cell>
          <cell r="AC427" t="str">
            <v>√</v>
          </cell>
        </row>
        <row r="428">
          <cell r="B428">
            <v>39554</v>
          </cell>
          <cell r="C428">
            <v>308100299</v>
          </cell>
          <cell r="D428">
            <v>408300746</v>
          </cell>
          <cell r="E428">
            <v>408400747</v>
          </cell>
          <cell r="F428">
            <v>5892</v>
          </cell>
          <cell r="G428">
            <v>39554</v>
          </cell>
          <cell r="H428" t="str">
            <v>SEMARANG PACKAGING INDUSTR</v>
          </cell>
          <cell r="I428" t="str">
            <v>HF8.0CM CAST MET</v>
          </cell>
          <cell r="J428">
            <v>16000</v>
          </cell>
          <cell r="K428">
            <v>15798.6651</v>
          </cell>
          <cell r="L428">
            <v>252778642</v>
          </cell>
          <cell r="M428">
            <v>25293259</v>
          </cell>
          <cell r="N428">
            <v>278071901</v>
          </cell>
          <cell r="O428">
            <v>17</v>
          </cell>
          <cell r="P428" t="str">
            <v>USD</v>
          </cell>
          <cell r="Q428" t="str">
            <v>Z01</v>
          </cell>
          <cell r="R428">
            <v>30239.97</v>
          </cell>
          <cell r="S428">
            <v>27490.880000000001</v>
          </cell>
          <cell r="T428">
            <v>2749.09</v>
          </cell>
          <cell r="U428">
            <v>1.7181999999999999</v>
          </cell>
          <cell r="V428" t="str">
            <v>HENDRIK ASALI</v>
          </cell>
          <cell r="W428" t="str">
            <v>Cilegon W/H</v>
          </cell>
          <cell r="X428" t="str">
            <v>TERBOYO KULON, GENUK</v>
          </cell>
          <cell r="Z428" t="str">
            <v>00.00.0000</v>
          </cell>
          <cell r="AB428">
            <v>0</v>
          </cell>
          <cell r="AC428" t="str">
            <v>√</v>
          </cell>
        </row>
        <row r="429">
          <cell r="B429">
            <v>39560</v>
          </cell>
          <cell r="C429">
            <v>408100129</v>
          </cell>
          <cell r="D429">
            <v>408300990</v>
          </cell>
          <cell r="E429">
            <v>408400990</v>
          </cell>
          <cell r="F429">
            <v>6233</v>
          </cell>
          <cell r="G429">
            <v>39560</v>
          </cell>
          <cell r="H429" t="str">
            <v>MULIA INTI SEJAHTERA PACKI</v>
          </cell>
          <cell r="I429" t="str">
            <v>HF7.0CP CPP FILM</v>
          </cell>
          <cell r="J429">
            <v>16000</v>
          </cell>
          <cell r="K429">
            <v>15796.946900000001</v>
          </cell>
          <cell r="L429">
            <v>252751151</v>
          </cell>
          <cell r="M429">
            <v>25281163</v>
          </cell>
          <cell r="N429">
            <v>278032314</v>
          </cell>
          <cell r="O429">
            <v>16</v>
          </cell>
          <cell r="P429" t="str">
            <v>USD</v>
          </cell>
          <cell r="Q429" t="str">
            <v>Z01</v>
          </cell>
          <cell r="R429">
            <v>30239.97</v>
          </cell>
          <cell r="S429">
            <v>27490.880000000001</v>
          </cell>
          <cell r="T429">
            <v>2749.09</v>
          </cell>
          <cell r="U429">
            <v>1.7181999999999999</v>
          </cell>
          <cell r="V429" t="str">
            <v>BERLIN S</v>
          </cell>
          <cell r="W429" t="str">
            <v>Cilegon W/H</v>
          </cell>
          <cell r="X429" t="str">
            <v>CIKANDE - SERANG</v>
          </cell>
          <cell r="Z429" t="str">
            <v>00.00.0000</v>
          </cell>
          <cell r="AB429">
            <v>0</v>
          </cell>
          <cell r="AC429" t="str">
            <v>√</v>
          </cell>
        </row>
        <row r="430">
          <cell r="B430">
            <v>39566</v>
          </cell>
          <cell r="C430">
            <v>308100299</v>
          </cell>
          <cell r="D430">
            <v>408301292</v>
          </cell>
          <cell r="E430">
            <v>408401287</v>
          </cell>
          <cell r="F430">
            <v>6621</v>
          </cell>
          <cell r="G430">
            <v>39566</v>
          </cell>
          <cell r="H430" t="str">
            <v>SEMARANG PACKAGING INDUSTR</v>
          </cell>
          <cell r="I430" t="str">
            <v>HF8.0CM CAST MET</v>
          </cell>
          <cell r="J430">
            <v>16000</v>
          </cell>
          <cell r="K430">
            <v>15846.774100000001</v>
          </cell>
          <cell r="L430">
            <v>253548386</v>
          </cell>
          <cell r="M430">
            <v>25294359</v>
          </cell>
          <cell r="N430">
            <v>278842745</v>
          </cell>
          <cell r="O430">
            <v>17</v>
          </cell>
          <cell r="P430" t="str">
            <v>USD</v>
          </cell>
          <cell r="Q430" t="str">
            <v>Z01</v>
          </cell>
          <cell r="R430">
            <v>30239.97</v>
          </cell>
          <cell r="S430">
            <v>27490.880000000001</v>
          </cell>
          <cell r="T430">
            <v>2749.09</v>
          </cell>
          <cell r="U430">
            <v>1.7181999999999999</v>
          </cell>
          <cell r="V430" t="str">
            <v>HENDRIK ASALI</v>
          </cell>
          <cell r="W430" t="str">
            <v>Cilegon W/H</v>
          </cell>
          <cell r="X430" t="str">
            <v>TERBOYO KULON, GENUK</v>
          </cell>
          <cell r="Z430" t="str">
            <v>00.00.0000</v>
          </cell>
          <cell r="AB430">
            <v>0</v>
          </cell>
          <cell r="AC430" t="str">
            <v>√</v>
          </cell>
        </row>
        <row r="431">
          <cell r="B431">
            <v>39566</v>
          </cell>
          <cell r="C431">
            <v>308100311</v>
          </cell>
          <cell r="D431">
            <v>408301234</v>
          </cell>
          <cell r="E431">
            <v>408401231</v>
          </cell>
          <cell r="F431">
            <v>6560</v>
          </cell>
          <cell r="G431">
            <v>39566</v>
          </cell>
          <cell r="H431" t="str">
            <v>SINAR JOYOBOYO PLASTIK</v>
          </cell>
          <cell r="I431" t="str">
            <v>HF10TQ IPP FILM</v>
          </cell>
          <cell r="J431">
            <v>16000</v>
          </cell>
          <cell r="K431">
            <v>15779.722900000001</v>
          </cell>
          <cell r="L431">
            <v>252475567</v>
          </cell>
          <cell r="M431">
            <v>25187333</v>
          </cell>
          <cell r="N431">
            <v>277662900</v>
          </cell>
          <cell r="O431">
            <v>17</v>
          </cell>
          <cell r="P431" t="str">
            <v>USD</v>
          </cell>
          <cell r="Q431" t="str">
            <v>Z01</v>
          </cell>
          <cell r="R431">
            <v>30112.02</v>
          </cell>
          <cell r="S431">
            <v>27374.560000000001</v>
          </cell>
          <cell r="T431">
            <v>2737.46</v>
          </cell>
          <cell r="U431">
            <v>1.7109000000000001</v>
          </cell>
          <cell r="V431" t="str">
            <v>BERLIN S</v>
          </cell>
          <cell r="W431" t="str">
            <v>Cilegon W/H</v>
          </cell>
          <cell r="X431" t="str">
            <v>MAGELANG SELATAN</v>
          </cell>
          <cell r="Z431" t="str">
            <v>00.00.0000</v>
          </cell>
          <cell r="AB431">
            <v>0</v>
          </cell>
          <cell r="AC431" t="str">
            <v>√</v>
          </cell>
        </row>
        <row r="432">
          <cell r="B432">
            <v>39560</v>
          </cell>
          <cell r="C432">
            <v>8040810002</v>
          </cell>
          <cell r="D432">
            <v>8040830191</v>
          </cell>
          <cell r="E432">
            <v>8040840190</v>
          </cell>
          <cell r="F432">
            <v>6250</v>
          </cell>
          <cell r="G432">
            <v>39560</v>
          </cell>
          <cell r="H432" t="str">
            <v>BUKITMEGA MASABADI</v>
          </cell>
          <cell r="I432" t="str">
            <v>HF10TQ IPP FILM</v>
          </cell>
          <cell r="J432">
            <v>16000</v>
          </cell>
          <cell r="K432">
            <v>15730.106599999999</v>
          </cell>
          <cell r="L432">
            <v>251681705</v>
          </cell>
          <cell r="M432">
            <v>25174193</v>
          </cell>
          <cell r="N432">
            <v>276855898</v>
          </cell>
          <cell r="O432">
            <v>30</v>
          </cell>
          <cell r="P432" t="str">
            <v>USD</v>
          </cell>
          <cell r="Q432" t="str">
            <v>Z01</v>
          </cell>
          <cell r="R432">
            <v>30112.02</v>
          </cell>
          <cell r="S432">
            <v>27374.560000000001</v>
          </cell>
          <cell r="T432">
            <v>2737.46</v>
          </cell>
          <cell r="U432">
            <v>1.7109000000000001</v>
          </cell>
          <cell r="V432" t="str">
            <v>AHAN SURJANA</v>
          </cell>
          <cell r="W432" t="str">
            <v>Cilegon W/H</v>
          </cell>
          <cell r="X432" t="str">
            <v>CIDENG - GAMBIR</v>
          </cell>
          <cell r="Z432" t="str">
            <v>00.00.0000</v>
          </cell>
          <cell r="AB432">
            <v>0</v>
          </cell>
          <cell r="AC432" t="str">
            <v>√</v>
          </cell>
        </row>
        <row r="433">
          <cell r="B433">
            <v>39562</v>
          </cell>
          <cell r="C433">
            <v>8040810004</v>
          </cell>
          <cell r="D433">
            <v>8040830211</v>
          </cell>
          <cell r="E433">
            <v>8040840210</v>
          </cell>
          <cell r="F433">
            <v>6362</v>
          </cell>
          <cell r="G433">
            <v>39562</v>
          </cell>
          <cell r="H433" t="str">
            <v>BUKITMEGA MASABADI</v>
          </cell>
          <cell r="I433" t="str">
            <v>HF10TQ IPP FILM</v>
          </cell>
          <cell r="J433">
            <v>16000</v>
          </cell>
          <cell r="K433">
            <v>15742.082899999999</v>
          </cell>
          <cell r="L433">
            <v>251873327</v>
          </cell>
          <cell r="M433">
            <v>25174193</v>
          </cell>
          <cell r="N433">
            <v>277047520</v>
          </cell>
          <cell r="O433">
            <v>30</v>
          </cell>
          <cell r="P433" t="str">
            <v>USD</v>
          </cell>
          <cell r="Q433" t="str">
            <v>Z01</v>
          </cell>
          <cell r="R433">
            <v>30112.02</v>
          </cell>
          <cell r="S433">
            <v>27374.560000000001</v>
          </cell>
          <cell r="T433">
            <v>2737.46</v>
          </cell>
          <cell r="U433">
            <v>1.7109000000000001</v>
          </cell>
          <cell r="V433" t="str">
            <v>AHAN SURJANA</v>
          </cell>
          <cell r="W433" t="str">
            <v>Cilegon W/H</v>
          </cell>
          <cell r="X433" t="str">
            <v>CIDENG - GAMBIR</v>
          </cell>
          <cell r="Z433" t="str">
            <v>00.00.0000</v>
          </cell>
          <cell r="AB433">
            <v>0</v>
          </cell>
          <cell r="AC433" t="str">
            <v>√</v>
          </cell>
        </row>
        <row r="434">
          <cell r="B434">
            <v>39563</v>
          </cell>
          <cell r="C434">
            <v>8040810002</v>
          </cell>
          <cell r="D434">
            <v>8040830227</v>
          </cell>
          <cell r="E434">
            <v>8040840225</v>
          </cell>
          <cell r="F434">
            <v>6541</v>
          </cell>
          <cell r="G434">
            <v>39563</v>
          </cell>
          <cell r="H434" t="str">
            <v>BUKITMEGA MASABADI</v>
          </cell>
          <cell r="I434" t="str">
            <v>HF10TQ IPP FILM</v>
          </cell>
          <cell r="J434">
            <v>16000</v>
          </cell>
          <cell r="K434">
            <v>15779.722900000001</v>
          </cell>
          <cell r="L434">
            <v>252475567</v>
          </cell>
          <cell r="M434">
            <v>25174193</v>
          </cell>
          <cell r="N434">
            <v>277649760</v>
          </cell>
          <cell r="O434">
            <v>30</v>
          </cell>
          <cell r="P434" t="str">
            <v>USD</v>
          </cell>
          <cell r="Q434" t="str">
            <v>Z01</v>
          </cell>
          <cell r="R434">
            <v>30112.02</v>
          </cell>
          <cell r="S434">
            <v>27374.560000000001</v>
          </cell>
          <cell r="T434">
            <v>2737.46</v>
          </cell>
          <cell r="U434">
            <v>1.7109000000000001</v>
          </cell>
          <cell r="V434" t="str">
            <v>AHAN SURJANA</v>
          </cell>
          <cell r="W434" t="str">
            <v>Cilegon W/H</v>
          </cell>
          <cell r="X434" t="str">
            <v>CIDENG - GAMBIR</v>
          </cell>
          <cell r="Z434" t="str">
            <v>00.00.0000</v>
          </cell>
          <cell r="AB434">
            <v>0</v>
          </cell>
          <cell r="AC434" t="str">
            <v>√</v>
          </cell>
        </row>
        <row r="435">
          <cell r="B435">
            <v>39563</v>
          </cell>
          <cell r="C435">
            <v>8040810005</v>
          </cell>
          <cell r="D435">
            <v>8040830225</v>
          </cell>
          <cell r="E435">
            <v>8040840244</v>
          </cell>
          <cell r="F435">
            <v>6584</v>
          </cell>
          <cell r="G435">
            <v>39563</v>
          </cell>
          <cell r="H435" t="str">
            <v>BUKITMEGA MASABADI</v>
          </cell>
          <cell r="I435" t="str">
            <v>HF10TQ IPP FILM</v>
          </cell>
          <cell r="J435">
            <v>16000</v>
          </cell>
          <cell r="K435">
            <v>15779.722900000001</v>
          </cell>
          <cell r="L435">
            <v>252475567</v>
          </cell>
          <cell r="M435">
            <v>25174193</v>
          </cell>
          <cell r="N435">
            <v>277649760</v>
          </cell>
          <cell r="O435">
            <v>30</v>
          </cell>
          <cell r="P435" t="str">
            <v>USD</v>
          </cell>
          <cell r="Q435" t="str">
            <v>Z01</v>
          </cell>
          <cell r="R435">
            <v>30112.02</v>
          </cell>
          <cell r="S435">
            <v>27374.560000000001</v>
          </cell>
          <cell r="T435">
            <v>2737.46</v>
          </cell>
          <cell r="U435">
            <v>1.7109000000000001</v>
          </cell>
          <cell r="V435" t="str">
            <v>AHAN SURJANA</v>
          </cell>
          <cell r="W435" t="str">
            <v>Cilegon W/H</v>
          </cell>
          <cell r="X435" t="str">
            <v>CIDENG - GAMBIR</v>
          </cell>
          <cell r="Z435" t="str">
            <v>00.00.0000</v>
          </cell>
          <cell r="AB435">
            <v>0</v>
          </cell>
          <cell r="AC435" t="str">
            <v>√</v>
          </cell>
        </row>
        <row r="436">
          <cell r="B436">
            <v>39566</v>
          </cell>
          <cell r="C436">
            <v>8040810002</v>
          </cell>
          <cell r="D436">
            <v>8040830246</v>
          </cell>
          <cell r="E436">
            <v>8040840245</v>
          </cell>
          <cell r="F436">
            <v>6585</v>
          </cell>
          <cell r="G436">
            <v>39566</v>
          </cell>
          <cell r="H436" t="str">
            <v>BUKITMEGA MASABADI</v>
          </cell>
          <cell r="I436" t="str">
            <v>HF10TQ IPP FILM</v>
          </cell>
          <cell r="J436">
            <v>16000</v>
          </cell>
          <cell r="K436">
            <v>15779.722900000001</v>
          </cell>
          <cell r="L436">
            <v>252475567</v>
          </cell>
          <cell r="M436">
            <v>25187333</v>
          </cell>
          <cell r="N436">
            <v>277662900</v>
          </cell>
          <cell r="O436">
            <v>30</v>
          </cell>
          <cell r="P436" t="str">
            <v>USD</v>
          </cell>
          <cell r="Q436" t="str">
            <v>Z01</v>
          </cell>
          <cell r="R436">
            <v>30112.02</v>
          </cell>
          <cell r="S436">
            <v>27374.560000000001</v>
          </cell>
          <cell r="T436">
            <v>2737.46</v>
          </cell>
          <cell r="U436">
            <v>1.7109000000000001</v>
          </cell>
          <cell r="V436" t="str">
            <v>AHAN SURJANA</v>
          </cell>
          <cell r="W436" t="str">
            <v>Cilegon W/H</v>
          </cell>
          <cell r="X436" t="str">
            <v>CIDENG - GAMBIR</v>
          </cell>
          <cell r="Z436" t="str">
            <v>00.00.0000</v>
          </cell>
          <cell r="AB436">
            <v>0</v>
          </cell>
          <cell r="AC436" t="str">
            <v>√</v>
          </cell>
        </row>
        <row r="437">
          <cell r="B437">
            <v>39566</v>
          </cell>
          <cell r="C437">
            <v>8040810002</v>
          </cell>
          <cell r="D437">
            <v>8040830247</v>
          </cell>
          <cell r="E437">
            <v>8040840246</v>
          </cell>
          <cell r="F437">
            <v>6586</v>
          </cell>
          <cell r="G437">
            <v>39566</v>
          </cell>
          <cell r="H437" t="str">
            <v>BUKITMEGA MASABADI</v>
          </cell>
          <cell r="I437" t="str">
            <v>HF10TQ IPP FILM</v>
          </cell>
          <cell r="J437">
            <v>16000</v>
          </cell>
          <cell r="K437">
            <v>15779.722900000001</v>
          </cell>
          <cell r="L437">
            <v>252475567</v>
          </cell>
          <cell r="M437">
            <v>25187333</v>
          </cell>
          <cell r="N437">
            <v>277662900</v>
          </cell>
          <cell r="O437">
            <v>30</v>
          </cell>
          <cell r="P437" t="str">
            <v>USD</v>
          </cell>
          <cell r="Q437" t="str">
            <v>Z01</v>
          </cell>
          <cell r="R437">
            <v>30112.02</v>
          </cell>
          <cell r="S437">
            <v>27374.560000000001</v>
          </cell>
          <cell r="T437">
            <v>2737.46</v>
          </cell>
          <cell r="U437">
            <v>1.7109000000000001</v>
          </cell>
          <cell r="V437" t="str">
            <v>AHAN SURJANA</v>
          </cell>
          <cell r="W437" t="str">
            <v>Cilegon W/H</v>
          </cell>
          <cell r="X437" t="str">
            <v>CIDENG - GAMBIR</v>
          </cell>
          <cell r="Z437" t="str">
            <v>00.00.0000</v>
          </cell>
          <cell r="AB437">
            <v>0</v>
          </cell>
          <cell r="AC437" t="str">
            <v>√</v>
          </cell>
        </row>
        <row r="438">
          <cell r="B438">
            <v>39558</v>
          </cell>
          <cell r="C438">
            <v>408100085</v>
          </cell>
          <cell r="D438">
            <v>408300816</v>
          </cell>
          <cell r="E438">
            <v>408400817</v>
          </cell>
          <cell r="F438">
            <v>5986</v>
          </cell>
          <cell r="G438">
            <v>39558</v>
          </cell>
          <cell r="H438" t="str">
            <v>MUTIARA HEXAGON</v>
          </cell>
          <cell r="I438" t="str">
            <v>HF7.0CP CPP FILM</v>
          </cell>
          <cell r="J438">
            <v>16000</v>
          </cell>
          <cell r="K438">
            <v>15725.16</v>
          </cell>
          <cell r="L438">
            <v>251602560</v>
          </cell>
          <cell r="M438">
            <v>25172842</v>
          </cell>
          <cell r="N438">
            <v>276775402</v>
          </cell>
          <cell r="O438">
            <v>23</v>
          </cell>
          <cell r="P438" t="str">
            <v>USD</v>
          </cell>
          <cell r="Q438" t="str">
            <v>Z01</v>
          </cell>
          <cell r="R438">
            <v>30096</v>
          </cell>
          <cell r="S438">
            <v>27360</v>
          </cell>
          <cell r="T438">
            <v>2736</v>
          </cell>
          <cell r="U438">
            <v>1.71</v>
          </cell>
          <cell r="V438" t="str">
            <v>BERLIN S</v>
          </cell>
          <cell r="W438" t="str">
            <v>Cilegon W/H</v>
          </cell>
          <cell r="X438" t="str">
            <v>BALARAJA</v>
          </cell>
          <cell r="Z438" t="str">
            <v>00.00.0000</v>
          </cell>
          <cell r="AB438">
            <v>0</v>
          </cell>
          <cell r="AC438" t="str">
            <v>√</v>
          </cell>
        </row>
        <row r="439">
          <cell r="B439">
            <v>39565</v>
          </cell>
          <cell r="C439">
            <v>408100085</v>
          </cell>
          <cell r="D439">
            <v>408301204</v>
          </cell>
          <cell r="E439">
            <v>408401200</v>
          </cell>
          <cell r="F439">
            <v>6504</v>
          </cell>
          <cell r="G439">
            <v>39565</v>
          </cell>
          <cell r="H439" t="str">
            <v>MUTIARA HEXAGON</v>
          </cell>
          <cell r="I439" t="str">
            <v>HF7.0CP CPP FILM</v>
          </cell>
          <cell r="J439">
            <v>16000</v>
          </cell>
          <cell r="K439">
            <v>15771.33</v>
          </cell>
          <cell r="L439">
            <v>252341280</v>
          </cell>
          <cell r="M439">
            <v>25160803</v>
          </cell>
          <cell r="N439">
            <v>277502083</v>
          </cell>
          <cell r="O439">
            <v>23</v>
          </cell>
          <cell r="P439" t="str">
            <v>USD</v>
          </cell>
          <cell r="Q439" t="str">
            <v>Z01</v>
          </cell>
          <cell r="R439">
            <v>30096</v>
          </cell>
          <cell r="S439">
            <v>27360</v>
          </cell>
          <cell r="T439">
            <v>2736</v>
          </cell>
          <cell r="U439">
            <v>1.71</v>
          </cell>
          <cell r="V439" t="str">
            <v>BERLIN S</v>
          </cell>
          <cell r="W439" t="str">
            <v>Cilegon W/H</v>
          </cell>
          <cell r="X439" t="str">
            <v>BALARAJA</v>
          </cell>
          <cell r="Z439" t="str">
            <v>00.00.0000</v>
          </cell>
          <cell r="AB439">
            <v>0</v>
          </cell>
          <cell r="AC439" t="str">
            <v>√</v>
          </cell>
        </row>
        <row r="440">
          <cell r="B440">
            <v>39566</v>
          </cell>
          <cell r="C440">
            <v>408100298</v>
          </cell>
          <cell r="D440">
            <v>408301287</v>
          </cell>
          <cell r="E440">
            <v>408401282</v>
          </cell>
          <cell r="F440">
            <v>6616</v>
          </cell>
          <cell r="G440">
            <v>39566</v>
          </cell>
          <cell r="H440" t="str">
            <v>KAHATEX</v>
          </cell>
          <cell r="I440" t="str">
            <v>HY3.8FY YARN 3.8</v>
          </cell>
          <cell r="J440">
            <v>16000</v>
          </cell>
          <cell r="K440">
            <v>15771.33</v>
          </cell>
          <cell r="L440">
            <v>252341280</v>
          </cell>
          <cell r="M440">
            <v>25173936</v>
          </cell>
          <cell r="N440">
            <v>277515216</v>
          </cell>
          <cell r="O440">
            <v>16</v>
          </cell>
          <cell r="P440" t="str">
            <v>USD</v>
          </cell>
          <cell r="Q440" t="str">
            <v>Z01</v>
          </cell>
          <cell r="R440">
            <v>30096</v>
          </cell>
          <cell r="S440">
            <v>27360</v>
          </cell>
          <cell r="T440">
            <v>2736</v>
          </cell>
          <cell r="U440">
            <v>1.71</v>
          </cell>
          <cell r="V440" t="str">
            <v>TJUNIWIDJAJA JA</v>
          </cell>
          <cell r="W440" t="str">
            <v>Cilegon W/H</v>
          </cell>
          <cell r="X440" t="str">
            <v>MELONG CIMAHI</v>
          </cell>
          <cell r="Z440" t="str">
            <v>00.00.0000</v>
          </cell>
          <cell r="AB440">
            <v>0</v>
          </cell>
          <cell r="AC440" t="str">
            <v>√</v>
          </cell>
        </row>
        <row r="441">
          <cell r="B441">
            <v>39558</v>
          </cell>
          <cell r="C441">
            <v>8040810018</v>
          </cell>
          <cell r="D441">
            <v>8040830128</v>
          </cell>
          <cell r="E441">
            <v>8040840127</v>
          </cell>
          <cell r="F441">
            <v>6036</v>
          </cell>
          <cell r="G441">
            <v>39558</v>
          </cell>
          <cell r="H441" t="str">
            <v>SARANA KIMINDO INTIPLAS</v>
          </cell>
          <cell r="I441" t="str">
            <v>HF10TQ IPP FILM</v>
          </cell>
          <cell r="J441">
            <v>16000</v>
          </cell>
          <cell r="K441">
            <v>15725.16</v>
          </cell>
          <cell r="L441">
            <v>251602560</v>
          </cell>
          <cell r="M441">
            <v>25172842</v>
          </cell>
          <cell r="N441">
            <v>276775402</v>
          </cell>
          <cell r="O441">
            <v>16</v>
          </cell>
          <cell r="P441" t="str">
            <v>USD</v>
          </cell>
          <cell r="Q441" t="str">
            <v>Z01</v>
          </cell>
          <cell r="R441">
            <v>30096</v>
          </cell>
          <cell r="S441">
            <v>27360</v>
          </cell>
          <cell r="T441">
            <v>2736</v>
          </cell>
          <cell r="U441">
            <v>1.71</v>
          </cell>
          <cell r="V441" t="str">
            <v>AHAN SURJANA</v>
          </cell>
          <cell r="W441" t="str">
            <v>Cilegon W/H</v>
          </cell>
          <cell r="X441" t="str">
            <v>KEBON JERUK</v>
          </cell>
          <cell r="Z441" t="str">
            <v>00.00.0000</v>
          </cell>
          <cell r="AB441">
            <v>0</v>
          </cell>
          <cell r="AC441" t="str">
            <v>√</v>
          </cell>
        </row>
        <row r="442">
          <cell r="B442">
            <v>39559</v>
          </cell>
          <cell r="C442">
            <v>8040810010</v>
          </cell>
          <cell r="D442">
            <v>8040830158</v>
          </cell>
          <cell r="E442">
            <v>8040840157</v>
          </cell>
          <cell r="F442">
            <v>6094</v>
          </cell>
          <cell r="G442">
            <v>39559</v>
          </cell>
          <cell r="H442" t="str">
            <v>SARANA KIMINDO INTIPLAS</v>
          </cell>
          <cell r="I442" t="str">
            <v>HF10TQ IPP FILM</v>
          </cell>
          <cell r="J442">
            <v>16000</v>
          </cell>
          <cell r="K442">
            <v>15720.03</v>
          </cell>
          <cell r="L442">
            <v>251520480</v>
          </cell>
          <cell r="M442">
            <v>25160803</v>
          </cell>
          <cell r="N442">
            <v>276681283</v>
          </cell>
          <cell r="O442">
            <v>16</v>
          </cell>
          <cell r="P442" t="str">
            <v>USD</v>
          </cell>
          <cell r="Q442" t="str">
            <v>Z01</v>
          </cell>
          <cell r="R442">
            <v>30096</v>
          </cell>
          <cell r="S442">
            <v>27360</v>
          </cell>
          <cell r="T442">
            <v>2736</v>
          </cell>
          <cell r="U442">
            <v>1.71</v>
          </cell>
          <cell r="V442" t="str">
            <v>AHAN SURJANA</v>
          </cell>
          <cell r="W442" t="str">
            <v>Cilegon W/H</v>
          </cell>
          <cell r="X442" t="str">
            <v>KEBON JERUK</v>
          </cell>
          <cell r="Z442" t="str">
            <v>00.00.0000</v>
          </cell>
          <cell r="AB442">
            <v>0</v>
          </cell>
          <cell r="AC442" t="str">
            <v>√</v>
          </cell>
        </row>
        <row r="443">
          <cell r="B443">
            <v>39559</v>
          </cell>
          <cell r="C443">
            <v>8040810013</v>
          </cell>
          <cell r="D443">
            <v>8040830169</v>
          </cell>
          <cell r="E443">
            <v>8040840167</v>
          </cell>
          <cell r="F443">
            <v>6142</v>
          </cell>
          <cell r="G443">
            <v>39559</v>
          </cell>
          <cell r="H443" t="str">
            <v>SARANA KIMINDO INTIPLAS</v>
          </cell>
          <cell r="I443" t="str">
            <v>HF10TQ IPP FILM</v>
          </cell>
          <cell r="J443">
            <v>16000</v>
          </cell>
          <cell r="K443">
            <v>15720.03</v>
          </cell>
          <cell r="L443">
            <v>251520480</v>
          </cell>
          <cell r="M443">
            <v>25160803</v>
          </cell>
          <cell r="N443">
            <v>276681283</v>
          </cell>
          <cell r="O443">
            <v>16</v>
          </cell>
          <cell r="P443" t="str">
            <v>USD</v>
          </cell>
          <cell r="Q443" t="str">
            <v>Z01</v>
          </cell>
          <cell r="R443">
            <v>30096</v>
          </cell>
          <cell r="S443">
            <v>27360</v>
          </cell>
          <cell r="T443">
            <v>2736</v>
          </cell>
          <cell r="U443">
            <v>1.71</v>
          </cell>
          <cell r="V443" t="str">
            <v>AHAN SURJANA</v>
          </cell>
          <cell r="W443" t="str">
            <v>Cilegon W/H</v>
          </cell>
          <cell r="X443" t="str">
            <v>KEBON JERUK</v>
          </cell>
          <cell r="Z443" t="str">
            <v>00.00.0000</v>
          </cell>
          <cell r="AB443">
            <v>0</v>
          </cell>
          <cell r="AC443" t="str">
            <v>√</v>
          </cell>
        </row>
        <row r="444">
          <cell r="B444">
            <v>39561</v>
          </cell>
          <cell r="C444">
            <v>8040810046</v>
          </cell>
          <cell r="D444">
            <v>8040830205</v>
          </cell>
          <cell r="E444">
            <v>8040840204</v>
          </cell>
          <cell r="F444">
            <v>6321</v>
          </cell>
          <cell r="G444">
            <v>39561</v>
          </cell>
          <cell r="H444" t="str">
            <v>AKINO WAHANAMULIA</v>
          </cell>
          <cell r="I444" t="str">
            <v>HI35HO INJECTION</v>
          </cell>
          <cell r="J444">
            <v>16000</v>
          </cell>
          <cell r="K444">
            <v>15716.61</v>
          </cell>
          <cell r="L444">
            <v>251465760</v>
          </cell>
          <cell r="M444">
            <v>25160803</v>
          </cell>
          <cell r="N444">
            <v>276626563</v>
          </cell>
          <cell r="O444">
            <v>30</v>
          </cell>
          <cell r="P444" t="str">
            <v>USD</v>
          </cell>
          <cell r="Q444" t="str">
            <v>Z01</v>
          </cell>
          <cell r="R444">
            <v>30096</v>
          </cell>
          <cell r="S444">
            <v>27360</v>
          </cell>
          <cell r="T444">
            <v>2736</v>
          </cell>
          <cell r="U444">
            <v>1.71</v>
          </cell>
          <cell r="V444" t="str">
            <v>AHAN SURJANA</v>
          </cell>
          <cell r="W444" t="str">
            <v>Cilegon W/H</v>
          </cell>
          <cell r="X444" t="str">
            <v>SAWAH BESAR</v>
          </cell>
          <cell r="Z444" t="str">
            <v>00.00.0000</v>
          </cell>
          <cell r="AB444">
            <v>0</v>
          </cell>
          <cell r="AC444" t="str">
            <v>√</v>
          </cell>
        </row>
        <row r="445">
          <cell r="B445">
            <v>39565</v>
          </cell>
          <cell r="C445">
            <v>8040810010</v>
          </cell>
          <cell r="D445">
            <v>8040830237</v>
          </cell>
          <cell r="E445">
            <v>8040840235</v>
          </cell>
          <cell r="F445">
            <v>6551</v>
          </cell>
          <cell r="G445">
            <v>39565</v>
          </cell>
          <cell r="H445" t="str">
            <v>SARANA KIMINDO INTIPLAS</v>
          </cell>
          <cell r="I445" t="str">
            <v>HF10TQ IPP FILM</v>
          </cell>
          <cell r="J445">
            <v>16000</v>
          </cell>
          <cell r="K445">
            <v>15771.33</v>
          </cell>
          <cell r="L445">
            <v>252341280</v>
          </cell>
          <cell r="M445">
            <v>25160803</v>
          </cell>
          <cell r="N445">
            <v>277502083</v>
          </cell>
          <cell r="O445">
            <v>16</v>
          </cell>
          <cell r="P445" t="str">
            <v>USD</v>
          </cell>
          <cell r="Q445" t="str">
            <v>Z01</v>
          </cell>
          <cell r="R445">
            <v>30096</v>
          </cell>
          <cell r="S445">
            <v>27360</v>
          </cell>
          <cell r="T445">
            <v>2736</v>
          </cell>
          <cell r="U445">
            <v>1.71</v>
          </cell>
          <cell r="V445" t="str">
            <v>AHAN SURJANA</v>
          </cell>
          <cell r="W445" t="str">
            <v>Cilegon W/H</v>
          </cell>
          <cell r="X445" t="str">
            <v>KEBON JERUK</v>
          </cell>
          <cell r="Z445" t="str">
            <v>00.00.0000</v>
          </cell>
          <cell r="AB445">
            <v>0</v>
          </cell>
          <cell r="AC445" t="str">
            <v>√</v>
          </cell>
        </row>
        <row r="446">
          <cell r="B446">
            <v>39567</v>
          </cell>
          <cell r="C446">
            <v>8040810017</v>
          </cell>
          <cell r="D446">
            <v>8040830260</v>
          </cell>
          <cell r="E446">
            <v>8040840259</v>
          </cell>
          <cell r="F446">
            <v>6670</v>
          </cell>
          <cell r="G446">
            <v>39567</v>
          </cell>
          <cell r="H446" t="str">
            <v>SARANA KIMINDO INTIPLAS</v>
          </cell>
          <cell r="I446" t="str">
            <v>HF10TQ IPP FILM</v>
          </cell>
          <cell r="J446">
            <v>16000</v>
          </cell>
          <cell r="K446">
            <v>15771.33</v>
          </cell>
          <cell r="L446">
            <v>252341280</v>
          </cell>
          <cell r="M446">
            <v>25173936</v>
          </cell>
          <cell r="N446">
            <v>277515216</v>
          </cell>
          <cell r="O446">
            <v>16</v>
          </cell>
          <cell r="P446" t="str">
            <v>USD</v>
          </cell>
          <cell r="Q446" t="str">
            <v>Z01</v>
          </cell>
          <cell r="R446">
            <v>30096</v>
          </cell>
          <cell r="S446">
            <v>27360</v>
          </cell>
          <cell r="T446">
            <v>2736</v>
          </cell>
          <cell r="U446">
            <v>1.71</v>
          </cell>
          <cell r="V446" t="str">
            <v>AHAN SURJANA</v>
          </cell>
          <cell r="W446" t="str">
            <v>Cilegon W/H</v>
          </cell>
          <cell r="X446" t="str">
            <v>KEBON JERUK</v>
          </cell>
          <cell r="Z446" t="str">
            <v>00.00.0000</v>
          </cell>
          <cell r="AB446">
            <v>0</v>
          </cell>
          <cell r="AC446" t="str">
            <v>√</v>
          </cell>
        </row>
        <row r="447">
          <cell r="B447">
            <v>39554</v>
          </cell>
          <cell r="C447">
            <v>408100093</v>
          </cell>
          <cell r="D447">
            <v>408300717</v>
          </cell>
          <cell r="E447">
            <v>408400718</v>
          </cell>
          <cell r="F447">
            <v>5860</v>
          </cell>
          <cell r="G447">
            <v>39554</v>
          </cell>
          <cell r="H447" t="str">
            <v>MITRAMULIA MAKMUR</v>
          </cell>
          <cell r="I447" t="str">
            <v>BI9.0GA INJECTIO</v>
          </cell>
          <cell r="J447">
            <v>16000</v>
          </cell>
          <cell r="K447">
            <v>15714.254999999999</v>
          </cell>
          <cell r="L447">
            <v>251428080</v>
          </cell>
          <cell r="M447">
            <v>25158121</v>
          </cell>
          <cell r="N447">
            <v>276586201</v>
          </cell>
          <cell r="O447">
            <v>19</v>
          </cell>
          <cell r="P447" t="str">
            <v>USD</v>
          </cell>
          <cell r="Q447" t="str">
            <v>Z01</v>
          </cell>
          <cell r="R447">
            <v>30078.400000000001</v>
          </cell>
          <cell r="S447">
            <v>27344</v>
          </cell>
          <cell r="T447">
            <v>2734.4</v>
          </cell>
          <cell r="U447">
            <v>1.7090000000000001</v>
          </cell>
          <cell r="V447" t="str">
            <v>HENDRIK ASALI</v>
          </cell>
          <cell r="W447" t="str">
            <v>Cilegon W/H</v>
          </cell>
          <cell r="X447" t="str">
            <v>009/002 BANJARKEMANTREN - BU</v>
          </cell>
          <cell r="Z447" t="str">
            <v>00.00.0000</v>
          </cell>
          <cell r="AB447">
            <v>0</v>
          </cell>
          <cell r="AC447" t="str">
            <v>√</v>
          </cell>
        </row>
        <row r="448">
          <cell r="B448">
            <v>39551</v>
          </cell>
          <cell r="C448">
            <v>308100270</v>
          </cell>
          <cell r="D448">
            <v>408300590</v>
          </cell>
          <cell r="E448">
            <v>408400591</v>
          </cell>
          <cell r="F448">
            <v>5686</v>
          </cell>
          <cell r="G448">
            <v>39551</v>
          </cell>
          <cell r="H448" t="str">
            <v>CHANDRA YOGA MITRA</v>
          </cell>
          <cell r="I448" t="str">
            <v>BI9.0GA INJECTIO</v>
          </cell>
          <cell r="J448">
            <v>16000</v>
          </cell>
          <cell r="K448">
            <v>15700</v>
          </cell>
          <cell r="L448">
            <v>251200000</v>
          </cell>
          <cell r="M448">
            <v>25120000</v>
          </cell>
          <cell r="N448">
            <v>276320000</v>
          </cell>
          <cell r="O448">
            <v>16</v>
          </cell>
          <cell r="P448" t="str">
            <v>IDR</v>
          </cell>
          <cell r="Q448" t="str">
            <v>Z01</v>
          </cell>
          <cell r="R448">
            <v>30062.52</v>
          </cell>
          <cell r="S448">
            <v>27331.08</v>
          </cell>
          <cell r="T448">
            <v>2731.44</v>
          </cell>
          <cell r="U448">
            <v>1.7082000000000002</v>
          </cell>
          <cell r="V448" t="str">
            <v>TJUNIWIDJAJA JA</v>
          </cell>
          <cell r="W448" t="str">
            <v>Cilegon W/H</v>
          </cell>
          <cell r="X448" t="str">
            <v>BANDUNG</v>
          </cell>
          <cell r="Z448" t="str">
            <v>00.00.0000</v>
          </cell>
          <cell r="AB448">
            <v>0</v>
          </cell>
          <cell r="AC448" t="str">
            <v>√</v>
          </cell>
        </row>
        <row r="449">
          <cell r="B449">
            <v>39566</v>
          </cell>
          <cell r="C449">
            <v>408100128</v>
          </cell>
          <cell r="D449">
            <v>408301235</v>
          </cell>
          <cell r="E449">
            <v>408401230</v>
          </cell>
          <cell r="F449">
            <v>6534</v>
          </cell>
          <cell r="G449">
            <v>39566</v>
          </cell>
          <cell r="H449" t="str">
            <v>KEMASINDO INDAH TRIUTAMA</v>
          </cell>
          <cell r="I449" t="str">
            <v>HI10HO INJECTION</v>
          </cell>
          <cell r="J449">
            <v>16000</v>
          </cell>
          <cell r="K449">
            <v>15736</v>
          </cell>
          <cell r="L449">
            <v>251776000</v>
          </cell>
          <cell r="M449">
            <v>25177600</v>
          </cell>
          <cell r="N449">
            <v>276953600</v>
          </cell>
          <cell r="O449">
            <v>16</v>
          </cell>
          <cell r="P449" t="str">
            <v>IDR</v>
          </cell>
          <cell r="Q449" t="str">
            <v>Z01</v>
          </cell>
          <cell r="R449">
            <v>29987.83</v>
          </cell>
          <cell r="S449">
            <v>27251.43</v>
          </cell>
          <cell r="T449">
            <v>2736.4</v>
          </cell>
          <cell r="U449">
            <v>1.7032</v>
          </cell>
          <cell r="V449" t="str">
            <v>HENDRIK ASALI</v>
          </cell>
          <cell r="W449" t="str">
            <v>Cilegon W/H</v>
          </cell>
          <cell r="X449" t="str">
            <v>NO.17-18 ANCOL</v>
          </cell>
          <cell r="Z449" t="str">
            <v>00.00.0000</v>
          </cell>
          <cell r="AB449">
            <v>0</v>
          </cell>
          <cell r="AC449" t="str">
            <v>√</v>
          </cell>
        </row>
        <row r="450">
          <cell r="B450">
            <v>39558</v>
          </cell>
          <cell r="C450">
            <v>408100041</v>
          </cell>
          <cell r="D450">
            <v>408300815</v>
          </cell>
          <cell r="E450">
            <v>408400816</v>
          </cell>
          <cell r="F450">
            <v>5980</v>
          </cell>
          <cell r="G450">
            <v>39558</v>
          </cell>
          <cell r="H450" t="str">
            <v>INDONESIA TUNGGAL CITRA</v>
          </cell>
          <cell r="I450" t="str">
            <v>HI10HO INJECTION</v>
          </cell>
          <cell r="J450">
            <v>16000</v>
          </cell>
          <cell r="K450">
            <v>15631</v>
          </cell>
          <cell r="L450">
            <v>250096000</v>
          </cell>
          <cell r="M450">
            <v>25009600</v>
          </cell>
          <cell r="N450">
            <v>275105600</v>
          </cell>
          <cell r="O450">
            <v>16</v>
          </cell>
          <cell r="P450" t="str">
            <v>IDR</v>
          </cell>
          <cell r="Q450" t="str">
            <v>Z01</v>
          </cell>
          <cell r="R450">
            <v>29923.31</v>
          </cell>
          <cell r="S450">
            <v>27205.05</v>
          </cell>
          <cell r="T450">
            <v>2718.26</v>
          </cell>
          <cell r="U450">
            <v>1.7002999999999999</v>
          </cell>
          <cell r="V450" t="str">
            <v>HENDRIK ASALI</v>
          </cell>
          <cell r="W450" t="str">
            <v>Cilegon W/H</v>
          </cell>
          <cell r="X450" t="str">
            <v>KAMAL MUARA - PENJARINGAN</v>
          </cell>
          <cell r="Z450" t="str">
            <v>00.00.0000</v>
          </cell>
          <cell r="AB450">
            <v>0</v>
          </cell>
          <cell r="AC450" t="str">
            <v>√</v>
          </cell>
        </row>
        <row r="451">
          <cell r="B451">
            <v>39548</v>
          </cell>
          <cell r="C451">
            <v>308100134</v>
          </cell>
          <cell r="D451">
            <v>408300536</v>
          </cell>
          <cell r="E451">
            <v>408400537</v>
          </cell>
          <cell r="G451">
            <v>39548</v>
          </cell>
          <cell r="H451" t="str">
            <v>HASIL RAYA INDUSTRIES</v>
          </cell>
          <cell r="I451" t="str">
            <v>HE2.0TF THERMO F</v>
          </cell>
          <cell r="J451">
            <v>16000</v>
          </cell>
          <cell r="K451">
            <v>15655.3</v>
          </cell>
          <cell r="L451">
            <v>250484800</v>
          </cell>
          <cell r="M451">
            <v>0</v>
          </cell>
          <cell r="N451">
            <v>250484800</v>
          </cell>
          <cell r="P451" t="str">
            <v>USD</v>
          </cell>
          <cell r="Q451" t="str">
            <v>Z01</v>
          </cell>
          <cell r="R451">
            <v>29920</v>
          </cell>
          <cell r="S451">
            <v>27200</v>
          </cell>
          <cell r="T451">
            <v>2720</v>
          </cell>
          <cell r="U451">
            <v>1.7</v>
          </cell>
          <cell r="V451" t="str">
            <v>TJUNIWIDJAJA JA</v>
          </cell>
          <cell r="W451" t="str">
            <v>Cilegon W/H</v>
          </cell>
          <cell r="X451" t="str">
            <v>KEDAUNG KALI ANGKE CENGKAREN</v>
          </cell>
          <cell r="Y451">
            <v>1018525</v>
          </cell>
          <cell r="Z451">
            <v>39556</v>
          </cell>
          <cell r="AB451">
            <v>0</v>
          </cell>
          <cell r="AC451" t="str">
            <v>√</v>
          </cell>
        </row>
        <row r="452">
          <cell r="B452">
            <v>39540</v>
          </cell>
          <cell r="C452">
            <v>308100226</v>
          </cell>
          <cell r="D452">
            <v>408300070</v>
          </cell>
          <cell r="E452">
            <v>408400069</v>
          </cell>
          <cell r="F452">
            <v>5093</v>
          </cell>
          <cell r="G452">
            <v>39540</v>
          </cell>
          <cell r="H452" t="str">
            <v>MULIA INTI SEJAHTERA PACKI</v>
          </cell>
          <cell r="I452" t="str">
            <v>HF7.0CP CPP FILM</v>
          </cell>
          <cell r="J452">
            <v>16000</v>
          </cell>
          <cell r="K452">
            <v>15638.3</v>
          </cell>
          <cell r="L452">
            <v>250212800</v>
          </cell>
          <cell r="M452">
            <v>24994080</v>
          </cell>
          <cell r="N452">
            <v>275206880</v>
          </cell>
          <cell r="O452">
            <v>16</v>
          </cell>
          <cell r="P452" t="str">
            <v>USD</v>
          </cell>
          <cell r="Q452" t="str">
            <v>Z01</v>
          </cell>
          <cell r="R452">
            <v>29920</v>
          </cell>
          <cell r="S452">
            <v>27200</v>
          </cell>
          <cell r="T452">
            <v>2720</v>
          </cell>
          <cell r="U452">
            <v>1.7</v>
          </cell>
          <cell r="V452" t="str">
            <v>BERLIN S</v>
          </cell>
          <cell r="W452" t="str">
            <v>Cilegon W/H</v>
          </cell>
          <cell r="X452" t="str">
            <v>CIKANDE - SERANG</v>
          </cell>
          <cell r="Z452" t="str">
            <v>00.00.0000</v>
          </cell>
          <cell r="AB452">
            <v>0</v>
          </cell>
          <cell r="AC452" t="str">
            <v>√</v>
          </cell>
        </row>
        <row r="453">
          <cell r="B453">
            <v>39545</v>
          </cell>
          <cell r="C453">
            <v>308100320</v>
          </cell>
          <cell r="D453">
            <v>408300329</v>
          </cell>
          <cell r="E453">
            <v>408400329</v>
          </cell>
          <cell r="F453">
            <v>5411</v>
          </cell>
          <cell r="G453">
            <v>39545</v>
          </cell>
          <cell r="H453" t="str">
            <v>ILUVA GRAVURE INDUSTRY</v>
          </cell>
          <cell r="I453" t="str">
            <v>HF8.0CM CAST MET</v>
          </cell>
          <cell r="J453">
            <v>16000</v>
          </cell>
          <cell r="K453">
            <v>15670.6</v>
          </cell>
          <cell r="L453">
            <v>250729600</v>
          </cell>
          <cell r="M453">
            <v>25014752</v>
          </cell>
          <cell r="N453">
            <v>275744352</v>
          </cell>
          <cell r="P453" t="str">
            <v>USD</v>
          </cell>
          <cell r="Q453" t="str">
            <v>Z01</v>
          </cell>
          <cell r="R453">
            <v>29920</v>
          </cell>
          <cell r="S453">
            <v>27200</v>
          </cell>
          <cell r="T453">
            <v>2720</v>
          </cell>
          <cell r="U453">
            <v>1.7</v>
          </cell>
          <cell r="V453" t="str">
            <v>HENDRIK ASALI</v>
          </cell>
          <cell r="W453" t="str">
            <v>Cilegon W/H</v>
          </cell>
          <cell r="X453" t="str">
            <v>JAKARTA - BARAT</v>
          </cell>
          <cell r="Y453">
            <v>14003838</v>
          </cell>
          <cell r="Z453">
            <v>39567</v>
          </cell>
          <cell r="AA453" t="str">
            <v>RCF-04-266`08</v>
          </cell>
          <cell r="AB453">
            <v>29871.73</v>
          </cell>
          <cell r="AC453" t="str">
            <v>√</v>
          </cell>
        </row>
        <row r="454">
          <cell r="B454">
            <v>39548</v>
          </cell>
          <cell r="C454">
            <v>408100021</v>
          </cell>
          <cell r="D454">
            <v>408300534</v>
          </cell>
          <cell r="E454">
            <v>408400535</v>
          </cell>
          <cell r="F454">
            <v>5657</v>
          </cell>
          <cell r="G454">
            <v>39548</v>
          </cell>
          <cell r="H454" t="str">
            <v>BIOPLAST UNGGUL</v>
          </cell>
          <cell r="I454" t="str">
            <v>BI5.0GA INJECTIO</v>
          </cell>
          <cell r="J454">
            <v>16000</v>
          </cell>
          <cell r="K454">
            <v>15655.3</v>
          </cell>
          <cell r="L454">
            <v>250484800</v>
          </cell>
          <cell r="M454">
            <v>25014752</v>
          </cell>
          <cell r="N454">
            <v>275499552</v>
          </cell>
          <cell r="O454">
            <v>16</v>
          </cell>
          <cell r="P454" t="str">
            <v>USD</v>
          </cell>
          <cell r="Q454" t="str">
            <v>Z01</v>
          </cell>
          <cell r="R454">
            <v>29920</v>
          </cell>
          <cell r="S454">
            <v>27200</v>
          </cell>
          <cell r="T454">
            <v>2720</v>
          </cell>
          <cell r="U454">
            <v>1.7</v>
          </cell>
          <cell r="V454" t="str">
            <v>BERLIN S</v>
          </cell>
          <cell r="W454" t="str">
            <v>Cilegon W/H</v>
          </cell>
          <cell r="X454" t="str">
            <v>RT/RW : 01/01</v>
          </cell>
          <cell r="Z454" t="str">
            <v>00.00.0000</v>
          </cell>
          <cell r="AB454">
            <v>0</v>
          </cell>
          <cell r="AC454" t="str">
            <v>√</v>
          </cell>
        </row>
        <row r="455">
          <cell r="B455">
            <v>39553</v>
          </cell>
          <cell r="C455">
            <v>408100092</v>
          </cell>
          <cell r="D455">
            <v>408300663</v>
          </cell>
          <cell r="E455">
            <v>408400664</v>
          </cell>
          <cell r="F455">
            <v>5794</v>
          </cell>
          <cell r="G455">
            <v>39553</v>
          </cell>
          <cell r="H455" t="str">
            <v>MITRAMULIA MAKMUR</v>
          </cell>
          <cell r="I455" t="str">
            <v>BI9.0GA INJECTIO</v>
          </cell>
          <cell r="J455">
            <v>16000</v>
          </cell>
          <cell r="K455">
            <v>15634.9</v>
          </cell>
          <cell r="L455">
            <v>250158400</v>
          </cell>
          <cell r="M455">
            <v>25025632</v>
          </cell>
          <cell r="N455">
            <v>275184032</v>
          </cell>
          <cell r="O455">
            <v>19</v>
          </cell>
          <cell r="P455" t="str">
            <v>USD</v>
          </cell>
          <cell r="Q455" t="str">
            <v>Z01</v>
          </cell>
          <cell r="R455">
            <v>29920</v>
          </cell>
          <cell r="S455">
            <v>27200</v>
          </cell>
          <cell r="T455">
            <v>2720</v>
          </cell>
          <cell r="U455">
            <v>1.7</v>
          </cell>
          <cell r="V455" t="str">
            <v>HENDRIK ASALI</v>
          </cell>
          <cell r="W455" t="str">
            <v>Cilegon W/H</v>
          </cell>
          <cell r="X455" t="str">
            <v>009/002 BANJARKEMANTREN - BU</v>
          </cell>
          <cell r="Z455" t="str">
            <v>00.00.0000</v>
          </cell>
          <cell r="AB455">
            <v>0</v>
          </cell>
          <cell r="AC455" t="str">
            <v>√</v>
          </cell>
        </row>
        <row r="456">
          <cell r="B456">
            <v>39560</v>
          </cell>
          <cell r="C456">
            <v>408100033</v>
          </cell>
          <cell r="D456">
            <v>408300976</v>
          </cell>
          <cell r="E456">
            <v>408400976</v>
          </cell>
          <cell r="F456">
            <v>6225</v>
          </cell>
          <cell r="G456">
            <v>39560</v>
          </cell>
          <cell r="H456" t="str">
            <v>KAMPUNG HARAPAN PLASTIC</v>
          </cell>
          <cell r="I456" t="str">
            <v>HY3.8FY YARN 3.8</v>
          </cell>
          <cell r="J456">
            <v>16000</v>
          </cell>
          <cell r="K456">
            <v>15629.8</v>
          </cell>
          <cell r="L456">
            <v>250076800</v>
          </cell>
          <cell r="M456">
            <v>25013664</v>
          </cell>
          <cell r="N456">
            <v>275090464</v>
          </cell>
          <cell r="P456" t="str">
            <v>USD</v>
          </cell>
          <cell r="Q456" t="str">
            <v>Z01</v>
          </cell>
          <cell r="R456">
            <v>29920</v>
          </cell>
          <cell r="S456">
            <v>27200</v>
          </cell>
          <cell r="T456">
            <v>2720</v>
          </cell>
          <cell r="U456">
            <v>1.7</v>
          </cell>
          <cell r="V456" t="str">
            <v>TJUNIWIDJAJA JA</v>
          </cell>
          <cell r="W456" t="str">
            <v>Cilegon W/H</v>
          </cell>
          <cell r="X456" t="str">
            <v>MAJALAYA - BANDUNG</v>
          </cell>
          <cell r="Z456" t="str">
            <v>00.00.0000</v>
          </cell>
          <cell r="AB456">
            <v>0</v>
          </cell>
          <cell r="AC456" t="str">
            <v>√</v>
          </cell>
        </row>
        <row r="457">
          <cell r="B457">
            <v>39560</v>
          </cell>
          <cell r="C457">
            <v>408100126</v>
          </cell>
          <cell r="D457">
            <v>408300977</v>
          </cell>
          <cell r="E457">
            <v>408400977</v>
          </cell>
          <cell r="F457">
            <v>6226</v>
          </cell>
          <cell r="G457">
            <v>39560</v>
          </cell>
          <cell r="H457" t="str">
            <v>PRATAMA PLASTINDO UTAMA</v>
          </cell>
          <cell r="I457" t="str">
            <v>HY3.8FY YARN 3.8</v>
          </cell>
          <cell r="J457">
            <v>16000</v>
          </cell>
          <cell r="K457">
            <v>15629.8</v>
          </cell>
          <cell r="L457">
            <v>250076800</v>
          </cell>
          <cell r="M457">
            <v>25013664</v>
          </cell>
          <cell r="N457">
            <v>275090464</v>
          </cell>
          <cell r="O457">
            <v>16</v>
          </cell>
          <cell r="P457" t="str">
            <v>USD</v>
          </cell>
          <cell r="Q457" t="str">
            <v>Z01</v>
          </cell>
          <cell r="R457">
            <v>29920</v>
          </cell>
          <cell r="S457">
            <v>27200</v>
          </cell>
          <cell r="T457">
            <v>2720</v>
          </cell>
          <cell r="U457">
            <v>1.7</v>
          </cell>
          <cell r="V457" t="str">
            <v>HENDRIK ASALI</v>
          </cell>
          <cell r="W457" t="str">
            <v>Cilegon W/H</v>
          </cell>
          <cell r="X457" t="str">
            <v>CILEUNGSI</v>
          </cell>
          <cell r="Z457" t="str">
            <v>00.00.0000</v>
          </cell>
          <cell r="AB457">
            <v>0</v>
          </cell>
          <cell r="AC457" t="str">
            <v>√</v>
          </cell>
        </row>
        <row r="458">
          <cell r="B458">
            <v>39560</v>
          </cell>
          <cell r="C458">
            <v>308100188</v>
          </cell>
          <cell r="D458">
            <v>408300994</v>
          </cell>
          <cell r="E458">
            <v>408400994</v>
          </cell>
          <cell r="F458">
            <v>6235</v>
          </cell>
          <cell r="G458">
            <v>39560</v>
          </cell>
          <cell r="H458" t="str">
            <v>CAHAYA BUANA INTITAMA</v>
          </cell>
          <cell r="I458" t="str">
            <v>BI5.0GA INJECTIO</v>
          </cell>
          <cell r="J458">
            <v>16000</v>
          </cell>
          <cell r="K458">
            <v>15629.8</v>
          </cell>
          <cell r="L458">
            <v>250076800</v>
          </cell>
          <cell r="M458">
            <v>25013664</v>
          </cell>
          <cell r="N458">
            <v>275090464</v>
          </cell>
          <cell r="O458">
            <v>16</v>
          </cell>
          <cell r="P458" t="str">
            <v>USD</v>
          </cell>
          <cell r="Q458" t="str">
            <v>Z01</v>
          </cell>
          <cell r="R458">
            <v>29920</v>
          </cell>
          <cell r="S458">
            <v>27200</v>
          </cell>
          <cell r="T458">
            <v>2720</v>
          </cell>
          <cell r="U458">
            <v>1.7</v>
          </cell>
          <cell r="V458" t="str">
            <v>HENDRIK ASALI</v>
          </cell>
          <cell r="W458" t="str">
            <v>Cilegon W/H</v>
          </cell>
          <cell r="X458" t="str">
            <v>CITEUREUP - BOGOR</v>
          </cell>
          <cell r="Z458" t="str">
            <v>00.00.0000</v>
          </cell>
          <cell r="AB458">
            <v>0</v>
          </cell>
          <cell r="AC458" t="str">
            <v>√</v>
          </cell>
        </row>
        <row r="459">
          <cell r="B459">
            <v>39560</v>
          </cell>
          <cell r="C459">
            <v>308100188</v>
          </cell>
          <cell r="D459">
            <v>408300997</v>
          </cell>
          <cell r="E459">
            <v>408400997</v>
          </cell>
          <cell r="F459">
            <v>6238</v>
          </cell>
          <cell r="G459">
            <v>39560</v>
          </cell>
          <cell r="H459" t="str">
            <v>CAHAYA BUANA INTITAMA</v>
          </cell>
          <cell r="I459" t="str">
            <v>BI5.0GA INJECTIO</v>
          </cell>
          <cell r="J459">
            <v>16000</v>
          </cell>
          <cell r="K459">
            <v>15629.8</v>
          </cell>
          <cell r="L459">
            <v>250076800</v>
          </cell>
          <cell r="M459">
            <v>25013664</v>
          </cell>
          <cell r="N459">
            <v>275090464</v>
          </cell>
          <cell r="O459">
            <v>16</v>
          </cell>
          <cell r="P459" t="str">
            <v>USD</v>
          </cell>
          <cell r="Q459" t="str">
            <v>Z01</v>
          </cell>
          <cell r="R459">
            <v>29920</v>
          </cell>
          <cell r="S459">
            <v>27200</v>
          </cell>
          <cell r="T459">
            <v>2720</v>
          </cell>
          <cell r="U459">
            <v>1.7</v>
          </cell>
          <cell r="V459" t="str">
            <v>HENDRIK ASALI</v>
          </cell>
          <cell r="W459" t="str">
            <v>Cilegon W/H</v>
          </cell>
          <cell r="X459" t="str">
            <v>CITEUREUP - BOGOR</v>
          </cell>
          <cell r="Z459" t="str">
            <v>00.00.0000</v>
          </cell>
          <cell r="AB459">
            <v>0</v>
          </cell>
          <cell r="AC459" t="str">
            <v>√</v>
          </cell>
        </row>
        <row r="460">
          <cell r="B460">
            <v>39566</v>
          </cell>
          <cell r="C460">
            <v>408100126</v>
          </cell>
          <cell r="D460">
            <v>408301236</v>
          </cell>
          <cell r="E460">
            <v>408401232</v>
          </cell>
          <cell r="F460">
            <v>6561</v>
          </cell>
          <cell r="G460">
            <v>39566</v>
          </cell>
          <cell r="H460" t="str">
            <v>PRATAMA PLASTINDO UTAMA</v>
          </cell>
          <cell r="I460" t="str">
            <v>HY3.8FY YARN 3.8</v>
          </cell>
          <cell r="J460">
            <v>16000</v>
          </cell>
          <cell r="K460">
            <v>15679.1</v>
          </cell>
          <cell r="L460">
            <v>250865600</v>
          </cell>
          <cell r="M460">
            <v>25026720</v>
          </cell>
          <cell r="N460">
            <v>275892320</v>
          </cell>
          <cell r="O460">
            <v>16</v>
          </cell>
          <cell r="P460" t="str">
            <v>USD</v>
          </cell>
          <cell r="Q460" t="str">
            <v>Z01</v>
          </cell>
          <cell r="R460">
            <v>29920</v>
          </cell>
          <cell r="S460">
            <v>27200</v>
          </cell>
          <cell r="T460">
            <v>2720</v>
          </cell>
          <cell r="U460">
            <v>1.7</v>
          </cell>
          <cell r="V460" t="str">
            <v>HENDRIK ASALI</v>
          </cell>
          <cell r="W460" t="str">
            <v>Cilegon W/H</v>
          </cell>
          <cell r="X460" t="str">
            <v>CILEUNGSI</v>
          </cell>
          <cell r="Z460" t="str">
            <v>00.00.0000</v>
          </cell>
          <cell r="AB460">
            <v>0</v>
          </cell>
          <cell r="AC460" t="str">
            <v>√</v>
          </cell>
        </row>
        <row r="461">
          <cell r="B461">
            <v>39566</v>
          </cell>
          <cell r="C461">
            <v>308100320</v>
          </cell>
          <cell r="D461">
            <v>408301296</v>
          </cell>
          <cell r="E461">
            <v>408401291</v>
          </cell>
          <cell r="F461">
            <v>6622</v>
          </cell>
          <cell r="G461">
            <v>39566</v>
          </cell>
          <cell r="H461" t="str">
            <v>ILUVA GRAVURE INDUSTRY</v>
          </cell>
          <cell r="I461" t="str">
            <v>HF8.0CM CAST MET</v>
          </cell>
          <cell r="J461">
            <v>16000</v>
          </cell>
          <cell r="K461">
            <v>15679.1</v>
          </cell>
          <cell r="L461">
            <v>250865600</v>
          </cell>
          <cell r="M461">
            <v>25026720</v>
          </cell>
          <cell r="N461">
            <v>275892320</v>
          </cell>
          <cell r="P461" t="str">
            <v>USD</v>
          </cell>
          <cell r="Q461" t="str">
            <v>Z01</v>
          </cell>
          <cell r="R461">
            <v>29920</v>
          </cell>
          <cell r="S461">
            <v>27200</v>
          </cell>
          <cell r="T461">
            <v>2720</v>
          </cell>
          <cell r="U461">
            <v>1.7</v>
          </cell>
          <cell r="V461" t="str">
            <v>HENDRIK ASALI</v>
          </cell>
          <cell r="W461" t="str">
            <v>Cilegon W/H</v>
          </cell>
          <cell r="X461" t="str">
            <v>JAKARTA - BARAT</v>
          </cell>
          <cell r="Z461" t="str">
            <v>00.00.0000</v>
          </cell>
          <cell r="AB461">
            <v>0</v>
          </cell>
          <cell r="AC461" t="str">
            <v>√</v>
          </cell>
        </row>
        <row r="462">
          <cell r="B462">
            <v>39560</v>
          </cell>
          <cell r="C462">
            <v>8030810033</v>
          </cell>
          <cell r="D462">
            <v>8040830185</v>
          </cell>
          <cell r="E462">
            <v>8040840184</v>
          </cell>
          <cell r="F462">
            <v>6244</v>
          </cell>
          <cell r="G462">
            <v>39560</v>
          </cell>
          <cell r="H462" t="str">
            <v>AKINO WAHANAMULIA</v>
          </cell>
          <cell r="I462" t="str">
            <v>HF10TQ IPP FILM</v>
          </cell>
          <cell r="J462">
            <v>16000</v>
          </cell>
          <cell r="K462">
            <v>15546.2266</v>
          </cell>
          <cell r="L462">
            <v>248739625</v>
          </cell>
          <cell r="M462">
            <v>24879914</v>
          </cell>
          <cell r="N462">
            <v>273619539</v>
          </cell>
          <cell r="O462">
            <v>16</v>
          </cell>
          <cell r="P462" t="str">
            <v>USD</v>
          </cell>
          <cell r="Q462" t="str">
            <v>Z01</v>
          </cell>
          <cell r="R462">
            <v>29760.02</v>
          </cell>
          <cell r="S462">
            <v>27054.560000000001</v>
          </cell>
          <cell r="T462">
            <v>2705.46</v>
          </cell>
          <cell r="U462">
            <v>1.6909000000000001</v>
          </cell>
          <cell r="V462" t="str">
            <v>AHAN SURJANA</v>
          </cell>
          <cell r="W462" t="str">
            <v>Cilegon W/H</v>
          </cell>
          <cell r="X462" t="str">
            <v>SAWAH BESAR</v>
          </cell>
          <cell r="Z462" t="str">
            <v>00.00.0000</v>
          </cell>
          <cell r="AB462">
            <v>0</v>
          </cell>
          <cell r="AC462" t="str">
            <v>√</v>
          </cell>
        </row>
        <row r="463">
          <cell r="B463">
            <v>39545</v>
          </cell>
          <cell r="C463">
            <v>308100325</v>
          </cell>
          <cell r="D463">
            <v>408300290</v>
          </cell>
          <cell r="E463">
            <v>408400290</v>
          </cell>
          <cell r="G463">
            <v>39545</v>
          </cell>
          <cell r="H463" t="str">
            <v>TIRTA MAS PERKASA</v>
          </cell>
          <cell r="I463" t="str">
            <v>HI10HO INJECTION</v>
          </cell>
          <cell r="J463">
            <v>16000</v>
          </cell>
          <cell r="K463">
            <v>15593.63</v>
          </cell>
          <cell r="L463">
            <v>249498080</v>
          </cell>
          <cell r="M463">
            <v>0</v>
          </cell>
          <cell r="N463">
            <v>249498080</v>
          </cell>
          <cell r="P463" t="str">
            <v>USD</v>
          </cell>
          <cell r="Q463" t="str">
            <v>Z01</v>
          </cell>
          <cell r="R463">
            <v>29744</v>
          </cell>
          <cell r="S463">
            <v>27040</v>
          </cell>
          <cell r="T463">
            <v>2704</v>
          </cell>
          <cell r="U463">
            <v>1.69</v>
          </cell>
          <cell r="V463" t="str">
            <v>AHAN SURJANA</v>
          </cell>
          <cell r="W463" t="str">
            <v>Cilegon W/H</v>
          </cell>
          <cell r="X463" t="str">
            <v>CIMANGGIS DEPOK</v>
          </cell>
          <cell r="Y463">
            <v>1013838</v>
          </cell>
          <cell r="Z463">
            <v>39549</v>
          </cell>
          <cell r="AB463">
            <v>0</v>
          </cell>
          <cell r="AC463" t="str">
            <v>√</v>
          </cell>
        </row>
        <row r="464">
          <cell r="B464">
            <v>39544</v>
          </cell>
          <cell r="C464">
            <v>308100305</v>
          </cell>
          <cell r="D464">
            <v>408300223</v>
          </cell>
          <cell r="E464">
            <v>408400223</v>
          </cell>
          <cell r="F464">
            <v>5281</v>
          </cell>
          <cell r="G464">
            <v>39544</v>
          </cell>
          <cell r="H464" t="str">
            <v>SANPAK UNGGUL</v>
          </cell>
          <cell r="I464" t="str">
            <v>HI10HO INJECTION</v>
          </cell>
          <cell r="J464">
            <v>16000</v>
          </cell>
          <cell r="K464">
            <v>15593.63</v>
          </cell>
          <cell r="L464">
            <v>249498080</v>
          </cell>
          <cell r="M464">
            <v>24847056</v>
          </cell>
          <cell r="N464">
            <v>274345136</v>
          </cell>
          <cell r="O464">
            <v>16</v>
          </cell>
          <cell r="P464" t="str">
            <v>USD</v>
          </cell>
          <cell r="Q464" t="str">
            <v>Z01</v>
          </cell>
          <cell r="R464">
            <v>29744</v>
          </cell>
          <cell r="S464">
            <v>27040</v>
          </cell>
          <cell r="T464">
            <v>2704</v>
          </cell>
          <cell r="U464">
            <v>1.69</v>
          </cell>
          <cell r="V464" t="str">
            <v>TJUNIWIDJAJA JA</v>
          </cell>
          <cell r="W464" t="str">
            <v>Cilegon W/H</v>
          </cell>
          <cell r="X464" t="str">
            <v>GUNUNG PUTRI KAB BOGOR</v>
          </cell>
          <cell r="Y464">
            <v>14003622</v>
          </cell>
          <cell r="Z464">
            <v>39561</v>
          </cell>
          <cell r="AA464" t="str">
            <v>RCD-04-078`08</v>
          </cell>
          <cell r="AB464">
            <v>29729</v>
          </cell>
          <cell r="AC464" t="str">
            <v>√</v>
          </cell>
        </row>
        <row r="465">
          <cell r="B465">
            <v>39545</v>
          </cell>
          <cell r="C465">
            <v>308100328</v>
          </cell>
          <cell r="D465">
            <v>408300270</v>
          </cell>
          <cell r="E465">
            <v>408400270</v>
          </cell>
          <cell r="F465">
            <v>5327</v>
          </cell>
          <cell r="G465">
            <v>39545</v>
          </cell>
          <cell r="H465" t="str">
            <v>MANDOM INDONESIA Tbk</v>
          </cell>
          <cell r="I465" t="str">
            <v>HI10HO INJECTION</v>
          </cell>
          <cell r="J465">
            <v>16000</v>
          </cell>
          <cell r="K465">
            <v>15593.63</v>
          </cell>
          <cell r="L465">
            <v>249498080</v>
          </cell>
          <cell r="M465">
            <v>24867606</v>
          </cell>
          <cell r="N465">
            <v>274365686</v>
          </cell>
          <cell r="O465">
            <v>16</v>
          </cell>
          <cell r="P465" t="str">
            <v>USD</v>
          </cell>
          <cell r="Q465" t="str">
            <v>Z01</v>
          </cell>
          <cell r="R465">
            <v>29744</v>
          </cell>
          <cell r="S465">
            <v>27040</v>
          </cell>
          <cell r="T465">
            <v>2704</v>
          </cell>
          <cell r="U465">
            <v>1.69</v>
          </cell>
          <cell r="V465" t="str">
            <v>HENDRIK ASALI</v>
          </cell>
          <cell r="W465" t="str">
            <v>Cilegon W/H</v>
          </cell>
          <cell r="X465" t="str">
            <v>SUNTER JAYA TANJUNG PRIOK</v>
          </cell>
          <cell r="Y465">
            <v>14003685</v>
          </cell>
          <cell r="Z465">
            <v>39562</v>
          </cell>
          <cell r="AA465" t="str">
            <v>RCC-04-073`08</v>
          </cell>
          <cell r="AB465">
            <v>27040</v>
          </cell>
          <cell r="AC465" t="str">
            <v>√</v>
          </cell>
        </row>
        <row r="466">
          <cell r="B466">
            <v>39552</v>
          </cell>
          <cell r="C466">
            <v>308100082</v>
          </cell>
          <cell r="D466">
            <v>408300627</v>
          </cell>
          <cell r="E466">
            <v>408400628</v>
          </cell>
          <cell r="F466">
            <v>5757</v>
          </cell>
          <cell r="G466">
            <v>39552</v>
          </cell>
          <cell r="H466" t="str">
            <v>CAHAYA BUANA INTITAMA</v>
          </cell>
          <cell r="I466" t="str">
            <v>BI5.0GA INJECTIO</v>
          </cell>
          <cell r="J466">
            <v>16000</v>
          </cell>
          <cell r="K466">
            <v>15532.79</v>
          </cell>
          <cell r="L466">
            <v>248524640</v>
          </cell>
          <cell r="M466">
            <v>24878422</v>
          </cell>
          <cell r="N466">
            <v>273403062</v>
          </cell>
          <cell r="O466">
            <v>16</v>
          </cell>
          <cell r="P466" t="str">
            <v>USD</v>
          </cell>
          <cell r="Q466" t="str">
            <v>Z01</v>
          </cell>
          <cell r="R466">
            <v>29744</v>
          </cell>
          <cell r="S466">
            <v>27040</v>
          </cell>
          <cell r="T466">
            <v>2704</v>
          </cell>
          <cell r="U466">
            <v>1.69</v>
          </cell>
          <cell r="V466" t="str">
            <v>HENDRIK ASALI</v>
          </cell>
          <cell r="W466" t="str">
            <v>Cilegon W/H</v>
          </cell>
          <cell r="X466" t="str">
            <v>CITEUREUP - BOGOR</v>
          </cell>
          <cell r="Z466" t="str">
            <v>00.00.0000</v>
          </cell>
          <cell r="AB466">
            <v>0</v>
          </cell>
          <cell r="AC466" t="str">
            <v>√</v>
          </cell>
        </row>
        <row r="467">
          <cell r="B467">
            <v>39559</v>
          </cell>
          <cell r="C467">
            <v>308100082</v>
          </cell>
          <cell r="D467">
            <v>408300904</v>
          </cell>
          <cell r="E467">
            <v>408400905</v>
          </cell>
          <cell r="F467">
            <v>6124</v>
          </cell>
          <cell r="G467">
            <v>39559</v>
          </cell>
          <cell r="H467" t="str">
            <v>CAHAYA BUANA INTITAMA</v>
          </cell>
          <cell r="I467" t="str">
            <v>BI5.0GA INJECTIO</v>
          </cell>
          <cell r="J467">
            <v>16000</v>
          </cell>
          <cell r="K467">
            <v>15536.17</v>
          </cell>
          <cell r="L467">
            <v>248578720</v>
          </cell>
          <cell r="M467">
            <v>24866525</v>
          </cell>
          <cell r="N467">
            <v>273445245</v>
          </cell>
          <cell r="O467">
            <v>16</v>
          </cell>
          <cell r="P467" t="str">
            <v>USD</v>
          </cell>
          <cell r="Q467" t="str">
            <v>Z01</v>
          </cell>
          <cell r="R467">
            <v>29744</v>
          </cell>
          <cell r="S467">
            <v>27040</v>
          </cell>
          <cell r="T467">
            <v>2704</v>
          </cell>
          <cell r="U467">
            <v>1.69</v>
          </cell>
          <cell r="V467" t="str">
            <v>HENDRIK ASALI</v>
          </cell>
          <cell r="W467" t="str">
            <v>Cilegon W/H</v>
          </cell>
          <cell r="X467" t="str">
            <v>CITEUREUP - BOGOR</v>
          </cell>
          <cell r="Z467" t="str">
            <v>00.00.0000</v>
          </cell>
          <cell r="AB467">
            <v>0</v>
          </cell>
          <cell r="AC467" t="str">
            <v>√</v>
          </cell>
        </row>
        <row r="468">
          <cell r="B468">
            <v>39560</v>
          </cell>
          <cell r="C468">
            <v>308100082</v>
          </cell>
          <cell r="D468">
            <v>408300981</v>
          </cell>
          <cell r="E468">
            <v>408400981</v>
          </cell>
          <cell r="F468">
            <v>6227</v>
          </cell>
          <cell r="G468">
            <v>39560</v>
          </cell>
          <cell r="H468" t="str">
            <v>CAHAYA BUANA INTITAMA</v>
          </cell>
          <cell r="I468" t="str">
            <v>BI5.0GA INJECTIO</v>
          </cell>
          <cell r="J468">
            <v>16000</v>
          </cell>
          <cell r="K468">
            <v>15537.86</v>
          </cell>
          <cell r="L468">
            <v>248605760</v>
          </cell>
          <cell r="M468">
            <v>24866525</v>
          </cell>
          <cell r="N468">
            <v>273472285</v>
          </cell>
          <cell r="O468">
            <v>16</v>
          </cell>
          <cell r="P468" t="str">
            <v>USD</v>
          </cell>
          <cell r="Q468" t="str">
            <v>Z01</v>
          </cell>
          <cell r="R468">
            <v>29744</v>
          </cell>
          <cell r="S468">
            <v>27040</v>
          </cell>
          <cell r="T468">
            <v>2704</v>
          </cell>
          <cell r="U468">
            <v>1.69</v>
          </cell>
          <cell r="V468" t="str">
            <v>HENDRIK ASALI</v>
          </cell>
          <cell r="W468" t="str">
            <v>Cilegon W/H</v>
          </cell>
          <cell r="X468" t="str">
            <v>CITEUREUP - BOGOR</v>
          </cell>
          <cell r="Z468" t="str">
            <v>00.00.0000</v>
          </cell>
          <cell r="AB468">
            <v>0</v>
          </cell>
          <cell r="AC468" t="str">
            <v>√</v>
          </cell>
        </row>
        <row r="469">
          <cell r="B469">
            <v>39561</v>
          </cell>
          <cell r="C469">
            <v>308100301</v>
          </cell>
          <cell r="D469">
            <v>408301046</v>
          </cell>
          <cell r="E469">
            <v>408401039</v>
          </cell>
          <cell r="F469">
            <v>6308</v>
          </cell>
          <cell r="G469">
            <v>39561</v>
          </cell>
          <cell r="H469" t="str">
            <v>POLIDAYAGUNA PERKASA</v>
          </cell>
          <cell r="I469" t="str">
            <v>HY3.0FY YARN 3.0</v>
          </cell>
          <cell r="J469">
            <v>16000</v>
          </cell>
          <cell r="K469">
            <v>15532.79</v>
          </cell>
          <cell r="L469">
            <v>248524640</v>
          </cell>
          <cell r="M469">
            <v>24866525</v>
          </cell>
          <cell r="N469">
            <v>273391165</v>
          </cell>
          <cell r="O469">
            <v>17</v>
          </cell>
          <cell r="P469" t="str">
            <v>USD</v>
          </cell>
          <cell r="Q469" t="str">
            <v>Z01</v>
          </cell>
          <cell r="R469">
            <v>29744</v>
          </cell>
          <cell r="S469">
            <v>27040</v>
          </cell>
          <cell r="T469">
            <v>2704</v>
          </cell>
          <cell r="U469">
            <v>1.69</v>
          </cell>
          <cell r="V469" t="str">
            <v>HENDRIK ASALI</v>
          </cell>
          <cell r="W469" t="str">
            <v>Cilegon W/H</v>
          </cell>
          <cell r="X469" t="str">
            <v>SEMARANG</v>
          </cell>
          <cell r="Z469" t="str">
            <v>00.00.0000</v>
          </cell>
          <cell r="AB469">
            <v>0</v>
          </cell>
          <cell r="AC469" t="str">
            <v>√</v>
          </cell>
        </row>
        <row r="470">
          <cell r="B470">
            <v>39558</v>
          </cell>
          <cell r="C470">
            <v>8040810024</v>
          </cell>
          <cell r="D470">
            <v>8040830117</v>
          </cell>
          <cell r="E470">
            <v>8040840116</v>
          </cell>
          <cell r="F470">
            <v>6025</v>
          </cell>
          <cell r="G470">
            <v>39558</v>
          </cell>
          <cell r="H470" t="str">
            <v>AKINO WAHANAMULIA</v>
          </cell>
          <cell r="I470" t="str">
            <v>HI10HO INJECTION</v>
          </cell>
          <cell r="J470">
            <v>16000</v>
          </cell>
          <cell r="K470">
            <v>15541.24</v>
          </cell>
          <cell r="L470">
            <v>248659840</v>
          </cell>
          <cell r="M470">
            <v>24878422</v>
          </cell>
          <cell r="N470">
            <v>273538262</v>
          </cell>
          <cell r="O470">
            <v>16</v>
          </cell>
          <cell r="P470" t="str">
            <v>USD</v>
          </cell>
          <cell r="Q470" t="str">
            <v>Z01</v>
          </cell>
          <cell r="R470">
            <v>29744</v>
          </cell>
          <cell r="S470">
            <v>27040</v>
          </cell>
          <cell r="T470">
            <v>2704</v>
          </cell>
          <cell r="U470">
            <v>1.69</v>
          </cell>
          <cell r="V470" t="str">
            <v>AHAN SURJANA</v>
          </cell>
          <cell r="W470" t="str">
            <v>Cilegon W/H</v>
          </cell>
          <cell r="X470" t="str">
            <v>SAWAH BESAR</v>
          </cell>
          <cell r="Z470" t="str">
            <v>00.00.0000</v>
          </cell>
          <cell r="AB470">
            <v>0</v>
          </cell>
          <cell r="AC470" t="str">
            <v>√</v>
          </cell>
        </row>
        <row r="471">
          <cell r="B471">
            <v>39540</v>
          </cell>
          <cell r="C471">
            <v>308100040</v>
          </cell>
          <cell r="D471">
            <v>408300088</v>
          </cell>
          <cell r="E471">
            <v>408400087</v>
          </cell>
          <cell r="F471">
            <v>5115</v>
          </cell>
          <cell r="G471">
            <v>39540</v>
          </cell>
          <cell r="H471" t="str">
            <v>MEGA MAS METALISING</v>
          </cell>
          <cell r="I471" t="str">
            <v>HF8.0CM CAST MET</v>
          </cell>
          <cell r="J471">
            <v>16000</v>
          </cell>
          <cell r="K471">
            <v>15500.315000000001</v>
          </cell>
          <cell r="L471">
            <v>248005040</v>
          </cell>
          <cell r="M471">
            <v>24773544</v>
          </cell>
          <cell r="N471">
            <v>272778584</v>
          </cell>
          <cell r="P471" t="str">
            <v>USD</v>
          </cell>
          <cell r="Q471" t="str">
            <v>Z01</v>
          </cell>
          <cell r="R471">
            <v>29656</v>
          </cell>
          <cell r="S471">
            <v>26960</v>
          </cell>
          <cell r="T471">
            <v>2696</v>
          </cell>
          <cell r="U471">
            <v>1.6850000000000001</v>
          </cell>
          <cell r="V471" t="str">
            <v>STEPHEN SUKMAWA</v>
          </cell>
          <cell r="W471" t="str">
            <v>Cilegon W/H</v>
          </cell>
          <cell r="X471" t="str">
            <v>DADAP-KOSAMBI</v>
          </cell>
          <cell r="Y471">
            <v>14002880</v>
          </cell>
          <cell r="Z471">
            <v>39540</v>
          </cell>
          <cell r="AA471" t="str">
            <v>RCF-04-015`08</v>
          </cell>
          <cell r="AB471">
            <v>89212</v>
          </cell>
          <cell r="AC471" t="str">
            <v>√</v>
          </cell>
        </row>
        <row r="472">
          <cell r="B472">
            <v>39540</v>
          </cell>
          <cell r="C472">
            <v>308100040</v>
          </cell>
          <cell r="D472">
            <v>408300089</v>
          </cell>
          <cell r="E472">
            <v>408400088</v>
          </cell>
          <cell r="F472">
            <v>5116</v>
          </cell>
          <cell r="G472">
            <v>39540</v>
          </cell>
          <cell r="H472" t="str">
            <v>MEGA MAS METALISING</v>
          </cell>
          <cell r="I472" t="str">
            <v>HF8.0CM CAST MET</v>
          </cell>
          <cell r="J472">
            <v>16000</v>
          </cell>
          <cell r="K472">
            <v>15500.315000000001</v>
          </cell>
          <cell r="L472">
            <v>248005040</v>
          </cell>
          <cell r="M472">
            <v>24773544</v>
          </cell>
          <cell r="N472">
            <v>272778584</v>
          </cell>
          <cell r="P472" t="str">
            <v>USD</v>
          </cell>
          <cell r="Q472" t="str">
            <v>Z01</v>
          </cell>
          <cell r="R472">
            <v>29656</v>
          </cell>
          <cell r="S472">
            <v>26960</v>
          </cell>
          <cell r="T472">
            <v>2696</v>
          </cell>
          <cell r="U472">
            <v>1.6850000000000001</v>
          </cell>
          <cell r="V472" t="str">
            <v>STEPHEN SUKMAWA</v>
          </cell>
          <cell r="W472" t="str">
            <v>Cilegon W/H</v>
          </cell>
          <cell r="X472" t="str">
            <v>DADAP-KOSAMBI</v>
          </cell>
          <cell r="Y472">
            <v>14002880</v>
          </cell>
          <cell r="Z472">
            <v>39540</v>
          </cell>
          <cell r="AA472" t="str">
            <v>RCF-04-015`08</v>
          </cell>
          <cell r="AB472">
            <v>89212</v>
          </cell>
          <cell r="AC472" t="str">
            <v>√</v>
          </cell>
        </row>
        <row r="473">
          <cell r="B473">
            <v>39540</v>
          </cell>
          <cell r="C473">
            <v>308100040</v>
          </cell>
          <cell r="D473">
            <v>408300090</v>
          </cell>
          <cell r="E473">
            <v>408400089</v>
          </cell>
          <cell r="F473">
            <v>5117</v>
          </cell>
          <cell r="G473">
            <v>39540</v>
          </cell>
          <cell r="H473" t="str">
            <v>MEGA MAS METALISING</v>
          </cell>
          <cell r="I473" t="str">
            <v>HF8.0CM CAST MET</v>
          </cell>
          <cell r="J473">
            <v>16000</v>
          </cell>
          <cell r="K473">
            <v>15500.315000000001</v>
          </cell>
          <cell r="L473">
            <v>248005040</v>
          </cell>
          <cell r="M473">
            <v>24773544</v>
          </cell>
          <cell r="N473">
            <v>272778584</v>
          </cell>
          <cell r="P473" t="str">
            <v>USD</v>
          </cell>
          <cell r="Q473" t="str">
            <v>Z01</v>
          </cell>
          <cell r="R473">
            <v>29656</v>
          </cell>
          <cell r="S473">
            <v>26960</v>
          </cell>
          <cell r="T473">
            <v>2696</v>
          </cell>
          <cell r="U473">
            <v>1.6850000000000001</v>
          </cell>
          <cell r="V473" t="str">
            <v>STEPHEN SUKMAWA</v>
          </cell>
          <cell r="W473" t="str">
            <v>Cilegon W/H</v>
          </cell>
          <cell r="X473" t="str">
            <v>DADAP-KOSAMBI</v>
          </cell>
          <cell r="Y473">
            <v>14002880</v>
          </cell>
          <cell r="Z473">
            <v>39540</v>
          </cell>
          <cell r="AA473" t="str">
            <v>RCF-04-015`08</v>
          </cell>
          <cell r="AB473">
            <v>89212</v>
          </cell>
          <cell r="AC473" t="str">
            <v>√</v>
          </cell>
        </row>
        <row r="474">
          <cell r="B474">
            <v>39560</v>
          </cell>
          <cell r="C474">
            <v>408100068</v>
          </cell>
          <cell r="D474">
            <v>408300923</v>
          </cell>
          <cell r="E474">
            <v>408400924</v>
          </cell>
          <cell r="G474">
            <v>39560</v>
          </cell>
          <cell r="H474" t="str">
            <v>PLASTICON TRIJAYA</v>
          </cell>
          <cell r="I474" t="str">
            <v>RI10HC INJECTION</v>
          </cell>
          <cell r="J474">
            <v>16000</v>
          </cell>
          <cell r="K474">
            <v>17019</v>
          </cell>
          <cell r="L474">
            <v>272304000</v>
          </cell>
          <cell r="M474">
            <v>0</v>
          </cell>
          <cell r="N474">
            <v>272304000</v>
          </cell>
          <cell r="P474" t="str">
            <v>IDR</v>
          </cell>
          <cell r="Q474" t="str">
            <v>Z01</v>
          </cell>
          <cell r="R474">
            <v>29627.24</v>
          </cell>
          <cell r="S474">
            <v>29627.24</v>
          </cell>
          <cell r="T474">
            <v>0</v>
          </cell>
          <cell r="U474">
            <v>1.8517000000000001</v>
          </cell>
          <cell r="V474" t="str">
            <v>HENDRIK ASALI</v>
          </cell>
          <cell r="W474" t="str">
            <v>Cilegon W/H</v>
          </cell>
          <cell r="X474" t="str">
            <v>JAKARTA TIMUR</v>
          </cell>
          <cell r="Y474">
            <v>1019232</v>
          </cell>
          <cell r="Z474">
            <v>39561</v>
          </cell>
          <cell r="AB474">
            <v>0</v>
          </cell>
          <cell r="AC474" t="str">
            <v>√</v>
          </cell>
        </row>
        <row r="475">
          <cell r="B475">
            <v>39554</v>
          </cell>
          <cell r="C475">
            <v>408100004</v>
          </cell>
          <cell r="D475">
            <v>408300749</v>
          </cell>
          <cell r="E475">
            <v>408400750</v>
          </cell>
          <cell r="G475">
            <v>39554</v>
          </cell>
          <cell r="H475" t="str">
            <v>TRIVESTA POLYMAS PERKASA</v>
          </cell>
          <cell r="I475" t="str">
            <v>HF7.0CP CPP FILM</v>
          </cell>
          <cell r="J475">
            <v>16000</v>
          </cell>
          <cell r="K475">
            <v>15464.3349</v>
          </cell>
          <cell r="L475">
            <v>247429358</v>
          </cell>
          <cell r="M475">
            <v>0</v>
          </cell>
          <cell r="N475">
            <v>247429358</v>
          </cell>
          <cell r="P475" t="str">
            <v>USD</v>
          </cell>
          <cell r="Q475" t="str">
            <v>Z01</v>
          </cell>
          <cell r="R475">
            <v>29600.03</v>
          </cell>
          <cell r="S475">
            <v>26909.119999999999</v>
          </cell>
          <cell r="T475">
            <v>2690.91</v>
          </cell>
          <cell r="U475">
            <v>1.6818</v>
          </cell>
          <cell r="V475" t="str">
            <v>HENDRIK ASALI</v>
          </cell>
          <cell r="W475" t="str">
            <v>Cilegon W/H</v>
          </cell>
          <cell r="X475" t="str">
            <v>CIKUPA</v>
          </cell>
          <cell r="Y475">
            <v>1014386</v>
          </cell>
          <cell r="Z475">
            <v>39556</v>
          </cell>
          <cell r="AB475">
            <v>0</v>
          </cell>
          <cell r="AC475" t="str">
            <v>√</v>
          </cell>
        </row>
        <row r="476">
          <cell r="B476">
            <v>39566</v>
          </cell>
          <cell r="C476">
            <v>408100005</v>
          </cell>
          <cell r="D476">
            <v>408301295</v>
          </cell>
          <cell r="E476">
            <v>408401290</v>
          </cell>
          <cell r="G476">
            <v>39566</v>
          </cell>
          <cell r="H476" t="str">
            <v>TRIVESTA POLYMAS PERKASA</v>
          </cell>
          <cell r="I476" t="str">
            <v>HF8.0CM CAST MET</v>
          </cell>
          <cell r="J476">
            <v>16000</v>
          </cell>
          <cell r="K476">
            <v>15511.4259</v>
          </cell>
          <cell r="L476">
            <v>248182814</v>
          </cell>
          <cell r="M476">
            <v>0</v>
          </cell>
          <cell r="N476">
            <v>248182814</v>
          </cell>
          <cell r="P476" t="str">
            <v>USD</v>
          </cell>
          <cell r="Q476" t="str">
            <v>Z01</v>
          </cell>
          <cell r="R476">
            <v>29600.03</v>
          </cell>
          <cell r="S476">
            <v>26909.119999999999</v>
          </cell>
          <cell r="T476">
            <v>2690.91</v>
          </cell>
          <cell r="U476">
            <v>1.6818</v>
          </cell>
          <cell r="V476" t="str">
            <v>HENDRIK ASALI</v>
          </cell>
          <cell r="W476" t="str">
            <v>Cilegon W/H</v>
          </cell>
          <cell r="X476" t="str">
            <v>CIKUPA</v>
          </cell>
          <cell r="Y476">
            <v>1020903</v>
          </cell>
          <cell r="Z476">
            <v>39568</v>
          </cell>
          <cell r="AB476">
            <v>0</v>
          </cell>
          <cell r="AC476" t="str">
            <v>√</v>
          </cell>
        </row>
        <row r="477">
          <cell r="B477">
            <v>39555</v>
          </cell>
          <cell r="C477">
            <v>8030810023</v>
          </cell>
          <cell r="D477">
            <v>8040830100</v>
          </cell>
          <cell r="E477">
            <v>8040840100</v>
          </cell>
          <cell r="F477">
            <v>5937</v>
          </cell>
          <cell r="G477">
            <v>39556</v>
          </cell>
          <cell r="H477" t="str">
            <v>AKINO WAHANAMULIA</v>
          </cell>
          <cell r="I477" t="str">
            <v>HF10TQ IPP FILM</v>
          </cell>
          <cell r="J477">
            <v>16000</v>
          </cell>
          <cell r="K477">
            <v>15476.1384</v>
          </cell>
          <cell r="L477">
            <v>247618214</v>
          </cell>
          <cell r="M477">
            <v>24744609</v>
          </cell>
          <cell r="N477">
            <v>272362823</v>
          </cell>
          <cell r="O477">
            <v>16</v>
          </cell>
          <cell r="P477" t="str">
            <v>USD</v>
          </cell>
          <cell r="Q477" t="str">
            <v>Z01</v>
          </cell>
          <cell r="R477">
            <v>29584.02</v>
          </cell>
          <cell r="S477">
            <v>26894.560000000001</v>
          </cell>
          <cell r="T477">
            <v>2689.46</v>
          </cell>
          <cell r="U477">
            <v>1.6809000000000001</v>
          </cell>
          <cell r="V477" t="str">
            <v>AHAN SURJANA</v>
          </cell>
          <cell r="W477" t="str">
            <v>Cilegon W/H</v>
          </cell>
          <cell r="X477" t="str">
            <v>SAWAH BESAR</v>
          </cell>
          <cell r="Z477" t="str">
            <v>00.00.0000</v>
          </cell>
          <cell r="AB477">
            <v>0</v>
          </cell>
          <cell r="AC477" t="str">
            <v>√</v>
          </cell>
        </row>
        <row r="478">
          <cell r="B478">
            <v>39558</v>
          </cell>
          <cell r="C478">
            <v>8030810012</v>
          </cell>
          <cell r="D478">
            <v>8040830119</v>
          </cell>
          <cell r="E478">
            <v>8040840118</v>
          </cell>
          <cell r="F478">
            <v>6027</v>
          </cell>
          <cell r="G478">
            <v>39558</v>
          </cell>
          <cell r="H478" t="str">
            <v>BUKITMEGA MASABADI</v>
          </cell>
          <cell r="I478" t="str">
            <v>HF10TQ IPP FILM</v>
          </cell>
          <cell r="J478">
            <v>16000</v>
          </cell>
          <cell r="K478">
            <v>15457.6484</v>
          </cell>
          <cell r="L478">
            <v>247322374</v>
          </cell>
          <cell r="M478">
            <v>24744609</v>
          </cell>
          <cell r="N478">
            <v>272066983</v>
          </cell>
          <cell r="O478">
            <v>30</v>
          </cell>
          <cell r="P478" t="str">
            <v>USD</v>
          </cell>
          <cell r="Q478" t="str">
            <v>Z01</v>
          </cell>
          <cell r="R478">
            <v>29584.02</v>
          </cell>
          <cell r="S478">
            <v>26894.560000000001</v>
          </cell>
          <cell r="T478">
            <v>2689.46</v>
          </cell>
          <cell r="U478">
            <v>1.6809000000000001</v>
          </cell>
          <cell r="V478" t="str">
            <v>AHAN SURJANA</v>
          </cell>
          <cell r="W478" t="str">
            <v>Cilegon W/H</v>
          </cell>
          <cell r="X478" t="str">
            <v>CIDENG - GAMBIR</v>
          </cell>
          <cell r="Z478" t="str">
            <v>00.00.0000</v>
          </cell>
          <cell r="AB478">
            <v>0</v>
          </cell>
          <cell r="AC478" t="str">
            <v>√</v>
          </cell>
        </row>
        <row r="479">
          <cell r="B479">
            <v>39559</v>
          </cell>
          <cell r="C479">
            <v>8030810013</v>
          </cell>
          <cell r="D479">
            <v>8040830160</v>
          </cell>
          <cell r="E479">
            <v>8040840182</v>
          </cell>
          <cell r="F479">
            <v>6215</v>
          </cell>
          <cell r="G479">
            <v>39559</v>
          </cell>
          <cell r="H479" t="str">
            <v>BUKITMEGA MASABADI</v>
          </cell>
          <cell r="I479" t="str">
            <v>HF10TQ IPP FILM</v>
          </cell>
          <cell r="J479">
            <v>16000</v>
          </cell>
          <cell r="K479">
            <v>15454.286599999999</v>
          </cell>
          <cell r="L479">
            <v>247268585</v>
          </cell>
          <cell r="M479">
            <v>24732775</v>
          </cell>
          <cell r="N479">
            <v>272001360</v>
          </cell>
          <cell r="O479">
            <v>30</v>
          </cell>
          <cell r="P479" t="str">
            <v>USD</v>
          </cell>
          <cell r="Q479" t="str">
            <v>Z01</v>
          </cell>
          <cell r="R479">
            <v>29584.02</v>
          </cell>
          <cell r="S479">
            <v>26894.560000000001</v>
          </cell>
          <cell r="T479">
            <v>2689.46</v>
          </cell>
          <cell r="U479">
            <v>1.6809000000000001</v>
          </cell>
          <cell r="V479" t="str">
            <v>AHAN SURJANA</v>
          </cell>
          <cell r="W479" t="str">
            <v>Cilegon W/H</v>
          </cell>
          <cell r="X479" t="str">
            <v>CIDENG - GAMBIR</v>
          </cell>
          <cell r="Z479" t="str">
            <v>00.00.0000</v>
          </cell>
          <cell r="AB479">
            <v>0</v>
          </cell>
          <cell r="AC479" t="str">
            <v>√</v>
          </cell>
        </row>
        <row r="480">
          <cell r="B480">
            <v>39561</v>
          </cell>
          <cell r="C480">
            <v>8030810004</v>
          </cell>
          <cell r="D480">
            <v>8040830192</v>
          </cell>
          <cell r="E480">
            <v>8040840191</v>
          </cell>
          <cell r="F480">
            <v>6271</v>
          </cell>
          <cell r="G480">
            <v>39561</v>
          </cell>
          <cell r="H480" t="str">
            <v>AKINO WAHANAMULIA</v>
          </cell>
          <cell r="I480" t="str">
            <v>HF10TQ IPP FILM</v>
          </cell>
          <cell r="J480">
            <v>16000</v>
          </cell>
          <cell r="K480">
            <v>15449.2438</v>
          </cell>
          <cell r="L480">
            <v>247187901</v>
          </cell>
          <cell r="M480">
            <v>24732775</v>
          </cell>
          <cell r="N480">
            <v>271920676</v>
          </cell>
          <cell r="O480">
            <v>16</v>
          </cell>
          <cell r="P480" t="str">
            <v>USD</v>
          </cell>
          <cell r="Q480" t="str">
            <v>Z01</v>
          </cell>
          <cell r="R480">
            <v>29584.02</v>
          </cell>
          <cell r="S480">
            <v>26894.560000000001</v>
          </cell>
          <cell r="T480">
            <v>2689.46</v>
          </cell>
          <cell r="U480">
            <v>1.6809000000000001</v>
          </cell>
          <cell r="V480" t="str">
            <v>AHAN SURJANA</v>
          </cell>
          <cell r="W480" t="str">
            <v>Cilegon W/H</v>
          </cell>
          <cell r="X480" t="str">
            <v>SAWAH BESAR</v>
          </cell>
          <cell r="Z480" t="str">
            <v>00.00.0000</v>
          </cell>
          <cell r="AB480">
            <v>0</v>
          </cell>
          <cell r="AC480" t="str">
            <v>√</v>
          </cell>
        </row>
        <row r="481">
          <cell r="B481">
            <v>39561</v>
          </cell>
          <cell r="C481">
            <v>8030810014</v>
          </cell>
          <cell r="D481">
            <v>8040830193</v>
          </cell>
          <cell r="E481">
            <v>8040840192</v>
          </cell>
          <cell r="F481">
            <v>6272</v>
          </cell>
          <cell r="G481">
            <v>39561</v>
          </cell>
          <cell r="H481" t="str">
            <v>BUKITMEGA MASABADI</v>
          </cell>
          <cell r="I481" t="str">
            <v>HF10TQ IPP FILM</v>
          </cell>
          <cell r="J481">
            <v>16000</v>
          </cell>
          <cell r="K481">
            <v>15449.2438</v>
          </cell>
          <cell r="L481">
            <v>247187901</v>
          </cell>
          <cell r="M481">
            <v>24732775</v>
          </cell>
          <cell r="N481">
            <v>271920676</v>
          </cell>
          <cell r="O481">
            <v>30</v>
          </cell>
          <cell r="P481" t="str">
            <v>USD</v>
          </cell>
          <cell r="Q481" t="str">
            <v>Z01</v>
          </cell>
          <cell r="R481">
            <v>29584.02</v>
          </cell>
          <cell r="S481">
            <v>26894.560000000001</v>
          </cell>
          <cell r="T481">
            <v>2689.46</v>
          </cell>
          <cell r="U481">
            <v>1.6809000000000001</v>
          </cell>
          <cell r="V481" t="str">
            <v>AHAN SURJANA</v>
          </cell>
          <cell r="W481" t="str">
            <v>Cilegon W/H</v>
          </cell>
          <cell r="X481" t="str">
            <v>CIDENG - GAMBIR</v>
          </cell>
          <cell r="Z481" t="str">
            <v>00.00.0000</v>
          </cell>
          <cell r="AB481">
            <v>0</v>
          </cell>
          <cell r="AC481" t="str">
            <v>√</v>
          </cell>
        </row>
        <row r="482">
          <cell r="B482">
            <v>39566</v>
          </cell>
          <cell r="C482">
            <v>8030810014</v>
          </cell>
          <cell r="D482">
            <v>8040830249</v>
          </cell>
          <cell r="E482">
            <v>8040840248</v>
          </cell>
          <cell r="F482">
            <v>6588</v>
          </cell>
          <cell r="G482">
            <v>39566</v>
          </cell>
          <cell r="H482" t="str">
            <v>BUKITMEGA MASABADI</v>
          </cell>
          <cell r="I482" t="str">
            <v>HF10TQ IPP FILM</v>
          </cell>
          <cell r="J482">
            <v>16000</v>
          </cell>
          <cell r="K482">
            <v>15503.0329</v>
          </cell>
          <cell r="L482">
            <v>248048527</v>
          </cell>
          <cell r="M482">
            <v>24745685</v>
          </cell>
          <cell r="N482">
            <v>272794212</v>
          </cell>
          <cell r="O482">
            <v>30</v>
          </cell>
          <cell r="P482" t="str">
            <v>USD</v>
          </cell>
          <cell r="Q482" t="str">
            <v>Z01</v>
          </cell>
          <cell r="R482">
            <v>29584.02</v>
          </cell>
          <cell r="S482">
            <v>26894.560000000001</v>
          </cell>
          <cell r="T482">
            <v>2689.46</v>
          </cell>
          <cell r="U482">
            <v>1.6809000000000001</v>
          </cell>
          <cell r="V482" t="str">
            <v>AHAN SURJANA</v>
          </cell>
          <cell r="W482" t="str">
            <v>Cilegon W/H</v>
          </cell>
          <cell r="X482" t="str">
            <v>CIDENG - GAMBIR</v>
          </cell>
          <cell r="Z482" t="str">
            <v>00.00.0000</v>
          </cell>
          <cell r="AB482">
            <v>0</v>
          </cell>
          <cell r="AC482" t="str">
            <v>√</v>
          </cell>
        </row>
        <row r="483">
          <cell r="B483">
            <v>39566</v>
          </cell>
          <cell r="C483">
            <v>8030810015</v>
          </cell>
          <cell r="D483">
            <v>8040830250</v>
          </cell>
          <cell r="E483">
            <v>8040840249</v>
          </cell>
          <cell r="F483">
            <v>6589</v>
          </cell>
          <cell r="G483">
            <v>39566</v>
          </cell>
          <cell r="H483" t="str">
            <v>BUKITMEGA MASABADI</v>
          </cell>
          <cell r="I483" t="str">
            <v>HF10TQ IPP FILM</v>
          </cell>
          <cell r="J483">
            <v>16000</v>
          </cell>
          <cell r="K483">
            <v>15503.0329</v>
          </cell>
          <cell r="L483">
            <v>248048527</v>
          </cell>
          <cell r="M483">
            <v>24745685</v>
          </cell>
          <cell r="N483">
            <v>272794212</v>
          </cell>
          <cell r="O483">
            <v>30</v>
          </cell>
          <cell r="P483" t="str">
            <v>USD</v>
          </cell>
          <cell r="Q483" t="str">
            <v>Z01</v>
          </cell>
          <cell r="R483">
            <v>29584.02</v>
          </cell>
          <cell r="S483">
            <v>26894.560000000001</v>
          </cell>
          <cell r="T483">
            <v>2689.46</v>
          </cell>
          <cell r="U483">
            <v>1.6809000000000001</v>
          </cell>
          <cell r="V483" t="str">
            <v>AHAN SURJANA</v>
          </cell>
          <cell r="W483" t="str">
            <v>Cilegon W/H</v>
          </cell>
          <cell r="X483" t="str">
            <v>CIDENG - GAMBIR</v>
          </cell>
          <cell r="Z483" t="str">
            <v>00.00.0000</v>
          </cell>
          <cell r="AB483">
            <v>0</v>
          </cell>
          <cell r="AC483" t="str">
            <v>√</v>
          </cell>
        </row>
        <row r="484">
          <cell r="B484">
            <v>39560</v>
          </cell>
          <cell r="C484">
            <v>308100105</v>
          </cell>
          <cell r="D484">
            <v>408300972</v>
          </cell>
          <cell r="E484">
            <v>408400973</v>
          </cell>
          <cell r="G484">
            <v>39560</v>
          </cell>
          <cell r="H484" t="str">
            <v>DAMAR BUANA MAKMUR JAYA</v>
          </cell>
          <cell r="I484" t="str">
            <v>HF10TQ IPP FILM</v>
          </cell>
          <cell r="J484">
            <v>16000</v>
          </cell>
          <cell r="K484">
            <v>15454.194600000001</v>
          </cell>
          <cell r="L484">
            <v>247267114</v>
          </cell>
          <cell r="M484">
            <v>0</v>
          </cell>
          <cell r="N484">
            <v>247267114</v>
          </cell>
          <cell r="P484" t="str">
            <v>USD</v>
          </cell>
          <cell r="Q484" t="str">
            <v>Z01</v>
          </cell>
          <cell r="R484">
            <v>29583.84</v>
          </cell>
          <cell r="S484">
            <v>26894.400000000001</v>
          </cell>
          <cell r="T484">
            <v>2689.44</v>
          </cell>
          <cell r="U484">
            <v>1.6809000000000001</v>
          </cell>
          <cell r="V484" t="str">
            <v>HENDRIK ASALI</v>
          </cell>
          <cell r="W484" t="str">
            <v>Cilegon W/H</v>
          </cell>
          <cell r="X484" t="str">
            <v>SURABAYA</v>
          </cell>
          <cell r="Y484">
            <v>1020881</v>
          </cell>
          <cell r="Z484">
            <v>39568</v>
          </cell>
          <cell r="AB484">
            <v>0</v>
          </cell>
          <cell r="AC484" t="str">
            <v>√</v>
          </cell>
        </row>
        <row r="485">
          <cell r="B485">
            <v>39559</v>
          </cell>
          <cell r="C485">
            <v>308100105</v>
          </cell>
          <cell r="D485">
            <v>408300916</v>
          </cell>
          <cell r="E485">
            <v>408400917</v>
          </cell>
          <cell r="G485">
            <v>39559</v>
          </cell>
          <cell r="H485" t="str">
            <v>DAMAR BUANA MAKMUR JAYA</v>
          </cell>
          <cell r="I485" t="str">
            <v>HF10TQ IPP FILM</v>
          </cell>
          <cell r="J485">
            <v>16000</v>
          </cell>
          <cell r="K485">
            <v>15452.5137</v>
          </cell>
          <cell r="L485">
            <v>247240219</v>
          </cell>
          <cell r="M485">
            <v>0</v>
          </cell>
          <cell r="N485">
            <v>247240219</v>
          </cell>
          <cell r="P485" t="str">
            <v>USD</v>
          </cell>
          <cell r="Q485" t="str">
            <v>Z01</v>
          </cell>
          <cell r="R485">
            <v>29583.84</v>
          </cell>
          <cell r="S485">
            <v>26894.400000000001</v>
          </cell>
          <cell r="T485">
            <v>2689.44</v>
          </cell>
          <cell r="U485">
            <v>1.6809000000000001</v>
          </cell>
          <cell r="V485" t="str">
            <v>HENDRIK ASALI</v>
          </cell>
          <cell r="W485" t="str">
            <v>Cilegon W/H</v>
          </cell>
          <cell r="X485" t="str">
            <v>SURABAYA</v>
          </cell>
          <cell r="Y485">
            <v>1020881</v>
          </cell>
          <cell r="Z485">
            <v>39568</v>
          </cell>
          <cell r="AB485">
            <v>0</v>
          </cell>
          <cell r="AC485" t="str">
            <v>√</v>
          </cell>
        </row>
        <row r="486">
          <cell r="B486">
            <v>39544</v>
          </cell>
          <cell r="C486">
            <v>308100246</v>
          </cell>
          <cell r="D486">
            <v>408300253</v>
          </cell>
          <cell r="E486">
            <v>408400253</v>
          </cell>
          <cell r="F486">
            <v>5307</v>
          </cell>
          <cell r="G486">
            <v>39544</v>
          </cell>
          <cell r="H486" t="str">
            <v>SANITYA UTAMA</v>
          </cell>
          <cell r="I486" t="str">
            <v>HI10HO INJECTION</v>
          </cell>
          <cell r="J486">
            <v>16000</v>
          </cell>
          <cell r="K486">
            <v>15501.36</v>
          </cell>
          <cell r="L486">
            <v>248021760</v>
          </cell>
          <cell r="M486">
            <v>24700032</v>
          </cell>
          <cell r="N486">
            <v>272721792</v>
          </cell>
          <cell r="O486">
            <v>16</v>
          </cell>
          <cell r="P486" t="str">
            <v>USD</v>
          </cell>
          <cell r="Q486" t="str">
            <v>Z01</v>
          </cell>
          <cell r="R486">
            <v>29568</v>
          </cell>
          <cell r="S486">
            <v>26880</v>
          </cell>
          <cell r="T486">
            <v>2688</v>
          </cell>
          <cell r="U486">
            <v>1.68</v>
          </cell>
          <cell r="V486" t="str">
            <v>TJUNIWIDJAJA JA</v>
          </cell>
          <cell r="W486" t="str">
            <v>Cilegon W/H</v>
          </cell>
          <cell r="X486" t="str">
            <v>MELONG - CIMAHI SELATAN</v>
          </cell>
          <cell r="Y486">
            <v>14003696</v>
          </cell>
          <cell r="Z486">
            <v>39563</v>
          </cell>
          <cell r="AA486" t="str">
            <v>RCD-04-087`08</v>
          </cell>
          <cell r="AB486">
            <v>34834.800000000003</v>
          </cell>
          <cell r="AC486" t="str">
            <v>√</v>
          </cell>
        </row>
        <row r="487">
          <cell r="B487">
            <v>39560</v>
          </cell>
          <cell r="C487">
            <v>208100197</v>
          </cell>
          <cell r="D487">
            <v>408300945</v>
          </cell>
          <cell r="E487">
            <v>408400946</v>
          </cell>
          <cell r="F487">
            <v>6188</v>
          </cell>
          <cell r="G487">
            <v>39560</v>
          </cell>
          <cell r="H487" t="str">
            <v>TRI GUNUNG PADUTAMA</v>
          </cell>
          <cell r="I487" t="str">
            <v>HF10TQ IPP FILM</v>
          </cell>
          <cell r="J487">
            <v>16000</v>
          </cell>
          <cell r="K487">
            <v>15445.92</v>
          </cell>
          <cell r="L487">
            <v>247134720</v>
          </cell>
          <cell r="M487">
            <v>24719386</v>
          </cell>
          <cell r="N487">
            <v>271854106</v>
          </cell>
          <cell r="O487">
            <v>16</v>
          </cell>
          <cell r="P487" t="str">
            <v>USD</v>
          </cell>
          <cell r="Q487" t="str">
            <v>Z01</v>
          </cell>
          <cell r="R487">
            <v>29568</v>
          </cell>
          <cell r="S487">
            <v>26880</v>
          </cell>
          <cell r="T487">
            <v>2688</v>
          </cell>
          <cell r="U487">
            <v>1.68</v>
          </cell>
          <cell r="V487" t="str">
            <v>BERLIN S</v>
          </cell>
          <cell r="W487" t="str">
            <v>Cilegon W/H</v>
          </cell>
          <cell r="X487" t="str">
            <v>PANJANG</v>
          </cell>
          <cell r="Y487">
            <v>14003671</v>
          </cell>
          <cell r="Z487">
            <v>39562</v>
          </cell>
          <cell r="AA487" t="str">
            <v>RCF-04-225`08</v>
          </cell>
          <cell r="AB487">
            <v>29568</v>
          </cell>
          <cell r="AC487" t="str">
            <v>√</v>
          </cell>
        </row>
        <row r="488">
          <cell r="B488">
            <v>39563</v>
          </cell>
          <cell r="C488">
            <v>208100223</v>
          </cell>
          <cell r="D488">
            <v>408301144</v>
          </cell>
          <cell r="E488">
            <v>408401140</v>
          </cell>
          <cell r="F488">
            <v>6447</v>
          </cell>
          <cell r="G488">
            <v>39563</v>
          </cell>
          <cell r="H488" t="str">
            <v>TRI GUNUNG PADUTAMA</v>
          </cell>
          <cell r="I488" t="str">
            <v>HF10TQ IPP FILM</v>
          </cell>
          <cell r="J488">
            <v>16000</v>
          </cell>
          <cell r="K488">
            <v>15486.24</v>
          </cell>
          <cell r="L488">
            <v>247779840</v>
          </cell>
          <cell r="M488">
            <v>24719386</v>
          </cell>
          <cell r="N488">
            <v>272499226</v>
          </cell>
          <cell r="O488">
            <v>21</v>
          </cell>
          <cell r="P488" t="str">
            <v>USD</v>
          </cell>
          <cell r="Q488" t="str">
            <v>Z01</v>
          </cell>
          <cell r="R488">
            <v>29568</v>
          </cell>
          <cell r="S488">
            <v>26880</v>
          </cell>
          <cell r="T488">
            <v>2688</v>
          </cell>
          <cell r="U488">
            <v>1.68</v>
          </cell>
          <cell r="V488" t="str">
            <v>BERLIN S</v>
          </cell>
          <cell r="W488" t="str">
            <v>Cilegon W/H</v>
          </cell>
          <cell r="X488" t="str">
            <v>PANJANG</v>
          </cell>
          <cell r="Y488">
            <v>14003882</v>
          </cell>
          <cell r="Z488">
            <v>39568</v>
          </cell>
          <cell r="AA488" t="str">
            <v>RCF-04-274`08</v>
          </cell>
          <cell r="AB488">
            <v>29568</v>
          </cell>
          <cell r="AC488" t="str">
            <v>√</v>
          </cell>
        </row>
        <row r="489">
          <cell r="B489">
            <v>39556</v>
          </cell>
          <cell r="C489">
            <v>8040810014</v>
          </cell>
          <cell r="D489">
            <v>8040830103</v>
          </cell>
          <cell r="E489">
            <v>8040840102</v>
          </cell>
          <cell r="F489">
            <v>5969</v>
          </cell>
          <cell r="G489">
            <v>39556</v>
          </cell>
          <cell r="H489" t="str">
            <v>SARANA KIMINDO INTIPLAS</v>
          </cell>
          <cell r="I489" t="str">
            <v>HI10HO INJECTION</v>
          </cell>
          <cell r="J489">
            <v>16000</v>
          </cell>
          <cell r="K489">
            <v>15449.28</v>
          </cell>
          <cell r="L489">
            <v>247188480</v>
          </cell>
          <cell r="M489">
            <v>24731213</v>
          </cell>
          <cell r="N489">
            <v>271919693</v>
          </cell>
          <cell r="O489">
            <v>16</v>
          </cell>
          <cell r="P489" t="str">
            <v>USD</v>
          </cell>
          <cell r="Q489" t="str">
            <v>Z01</v>
          </cell>
          <cell r="R489">
            <v>29568</v>
          </cell>
          <cell r="S489">
            <v>26880</v>
          </cell>
          <cell r="T489">
            <v>2688</v>
          </cell>
          <cell r="U489">
            <v>1.68</v>
          </cell>
          <cell r="V489" t="str">
            <v>AHAN SURJANA</v>
          </cell>
          <cell r="W489" t="str">
            <v>Cilegon W/H</v>
          </cell>
          <cell r="X489" t="str">
            <v>KEBON JERUK</v>
          </cell>
          <cell r="Z489" t="str">
            <v>00.00.0000</v>
          </cell>
          <cell r="AB489">
            <v>0</v>
          </cell>
          <cell r="AC489" t="str">
            <v>√</v>
          </cell>
        </row>
        <row r="490">
          <cell r="B490">
            <v>39560</v>
          </cell>
          <cell r="C490">
            <v>1007100187</v>
          </cell>
          <cell r="D490">
            <v>408300964</v>
          </cell>
          <cell r="E490">
            <v>408400965</v>
          </cell>
          <cell r="F490">
            <v>6204</v>
          </cell>
          <cell r="G490">
            <v>39560</v>
          </cell>
          <cell r="H490" t="str">
            <v>VISIPLAST BERKAT ANUGERAH</v>
          </cell>
          <cell r="I490" t="str">
            <v>HE2.0TF THERMO F</v>
          </cell>
          <cell r="J490">
            <v>18000</v>
          </cell>
          <cell r="K490">
            <v>13707.426600000001</v>
          </cell>
          <cell r="L490">
            <v>246733678</v>
          </cell>
          <cell r="M490">
            <v>24679272</v>
          </cell>
          <cell r="N490">
            <v>271412950</v>
          </cell>
          <cell r="O490">
            <v>19</v>
          </cell>
          <cell r="P490" t="str">
            <v>USD</v>
          </cell>
          <cell r="Q490" t="str">
            <v>Z01</v>
          </cell>
          <cell r="R490">
            <v>29520.02</v>
          </cell>
          <cell r="S490">
            <v>26836.38</v>
          </cell>
          <cell r="T490">
            <v>2683.64</v>
          </cell>
          <cell r="U490">
            <v>1.4908999999999999</v>
          </cell>
          <cell r="V490" t="str">
            <v>AHAN SURJANA</v>
          </cell>
          <cell r="W490" t="str">
            <v>Cilegon W/H</v>
          </cell>
          <cell r="X490" t="str">
            <v>KALIABANG TENGAH, BEKASI UTA</v>
          </cell>
          <cell r="Z490" t="str">
            <v>00.00.0000</v>
          </cell>
          <cell r="AB490">
            <v>0</v>
          </cell>
          <cell r="AC490" t="str">
            <v>√</v>
          </cell>
        </row>
        <row r="491">
          <cell r="B491">
            <v>39546</v>
          </cell>
          <cell r="C491">
            <v>308100212</v>
          </cell>
          <cell r="D491">
            <v>408300380</v>
          </cell>
          <cell r="E491">
            <v>408400380</v>
          </cell>
          <cell r="F491">
            <v>5479</v>
          </cell>
          <cell r="G491">
            <v>39546</v>
          </cell>
          <cell r="H491" t="str">
            <v>PLASINDO LESTARI</v>
          </cell>
          <cell r="I491" t="str">
            <v>HF8.0CM CAST MET</v>
          </cell>
          <cell r="J491">
            <v>16000</v>
          </cell>
          <cell r="K491">
            <v>15440.1558</v>
          </cell>
          <cell r="L491">
            <v>247042492</v>
          </cell>
          <cell r="M491">
            <v>24646897</v>
          </cell>
          <cell r="N491">
            <v>271689389</v>
          </cell>
          <cell r="O491">
            <v>16</v>
          </cell>
          <cell r="P491" t="str">
            <v>USD</v>
          </cell>
          <cell r="Q491" t="str">
            <v>Z01</v>
          </cell>
          <cell r="R491">
            <v>29480.01</v>
          </cell>
          <cell r="S491">
            <v>26800.01</v>
          </cell>
          <cell r="T491">
            <v>2680</v>
          </cell>
          <cell r="U491">
            <v>1.675</v>
          </cell>
          <cell r="V491" t="str">
            <v>BERLIN S</v>
          </cell>
          <cell r="W491" t="str">
            <v>Cilegon W/H</v>
          </cell>
          <cell r="X491" t="str">
            <v>BLOK A-1 NO.32 - 36 SUNTER</v>
          </cell>
          <cell r="Z491" t="str">
            <v>00.00.0000</v>
          </cell>
          <cell r="AB491">
            <v>0</v>
          </cell>
          <cell r="AC491" t="str">
            <v>√</v>
          </cell>
        </row>
        <row r="492">
          <cell r="B492">
            <v>39554</v>
          </cell>
          <cell r="C492">
            <v>308100212</v>
          </cell>
          <cell r="D492">
            <v>408300723</v>
          </cell>
          <cell r="E492">
            <v>408400724</v>
          </cell>
          <cell r="F492">
            <v>5866</v>
          </cell>
          <cell r="G492">
            <v>39554</v>
          </cell>
          <cell r="H492" t="str">
            <v>PLASINDO LESTARI</v>
          </cell>
          <cell r="I492" t="str">
            <v>HF8.0CM CAST MET</v>
          </cell>
          <cell r="J492">
            <v>16000</v>
          </cell>
          <cell r="K492">
            <v>15401.625</v>
          </cell>
          <cell r="L492">
            <v>246426000</v>
          </cell>
          <cell r="M492">
            <v>24657608</v>
          </cell>
          <cell r="N492">
            <v>271083608</v>
          </cell>
          <cell r="O492">
            <v>16</v>
          </cell>
          <cell r="P492" t="str">
            <v>USD</v>
          </cell>
          <cell r="Q492" t="str">
            <v>Z01</v>
          </cell>
          <cell r="R492">
            <v>29480</v>
          </cell>
          <cell r="S492">
            <v>26800</v>
          </cell>
          <cell r="T492">
            <v>2680</v>
          </cell>
          <cell r="U492">
            <v>1.675</v>
          </cell>
          <cell r="V492" t="str">
            <v>BERLIN S</v>
          </cell>
          <cell r="W492" t="str">
            <v>Cilegon W/H</v>
          </cell>
          <cell r="X492" t="str">
            <v>BLOK A-1 NO.32 - 36 SUNTER</v>
          </cell>
          <cell r="Z492" t="str">
            <v>00.00.0000</v>
          </cell>
          <cell r="AB492">
            <v>0</v>
          </cell>
          <cell r="AC492" t="str">
            <v>√</v>
          </cell>
        </row>
        <row r="493">
          <cell r="B493">
            <v>39566</v>
          </cell>
          <cell r="C493">
            <v>308100212</v>
          </cell>
          <cell r="D493">
            <v>408301255</v>
          </cell>
          <cell r="E493">
            <v>408401251</v>
          </cell>
          <cell r="F493">
            <v>6579</v>
          </cell>
          <cell r="G493">
            <v>39566</v>
          </cell>
          <cell r="H493" t="str">
            <v>PLASINDO LESTARI</v>
          </cell>
          <cell r="I493" t="str">
            <v>HF8.0CM CAST MET</v>
          </cell>
          <cell r="J493">
            <v>16000</v>
          </cell>
          <cell r="K493">
            <v>15448.525</v>
          </cell>
          <cell r="L493">
            <v>247176400</v>
          </cell>
          <cell r="M493">
            <v>24658680</v>
          </cell>
          <cell r="N493">
            <v>271835080</v>
          </cell>
          <cell r="O493">
            <v>16</v>
          </cell>
          <cell r="P493" t="str">
            <v>USD</v>
          </cell>
          <cell r="Q493" t="str">
            <v>Z01</v>
          </cell>
          <cell r="R493">
            <v>29480</v>
          </cell>
          <cell r="S493">
            <v>26800</v>
          </cell>
          <cell r="T493">
            <v>2680</v>
          </cell>
          <cell r="U493">
            <v>1.675</v>
          </cell>
          <cell r="V493" t="str">
            <v>BERLIN S</v>
          </cell>
          <cell r="W493" t="str">
            <v>Cilegon W/H</v>
          </cell>
          <cell r="X493" t="str">
            <v>BLOK A-1 NO.32 - 36 SUNTER</v>
          </cell>
          <cell r="Z493" t="str">
            <v>00.00.0000</v>
          </cell>
          <cell r="AB493">
            <v>0</v>
          </cell>
          <cell r="AC493" t="str">
            <v>√</v>
          </cell>
        </row>
        <row r="494">
          <cell r="B494">
            <v>39559</v>
          </cell>
          <cell r="C494">
            <v>308100228</v>
          </cell>
          <cell r="D494">
            <v>408300913</v>
          </cell>
          <cell r="E494">
            <v>408400914</v>
          </cell>
          <cell r="G494">
            <v>39559</v>
          </cell>
          <cell r="H494" t="str">
            <v>LINDA CHEMICAL INDONESIA</v>
          </cell>
          <cell r="I494" t="str">
            <v>HY3.0FY YARN 3.0</v>
          </cell>
          <cell r="J494">
            <v>16000</v>
          </cell>
          <cell r="K494">
            <v>15352.31</v>
          </cell>
          <cell r="L494">
            <v>245636960</v>
          </cell>
          <cell r="M494">
            <v>0</v>
          </cell>
          <cell r="N494">
            <v>245636960</v>
          </cell>
          <cell r="P494" t="str">
            <v>USD</v>
          </cell>
          <cell r="Q494" t="str">
            <v>Z01</v>
          </cell>
          <cell r="R494">
            <v>29392</v>
          </cell>
          <cell r="S494">
            <v>26720</v>
          </cell>
          <cell r="T494">
            <v>2672</v>
          </cell>
          <cell r="U494">
            <v>1.67</v>
          </cell>
          <cell r="V494" t="str">
            <v>STEPHEN SUKMAWA</v>
          </cell>
          <cell r="W494" t="str">
            <v>Cilegon W/H</v>
          </cell>
          <cell r="X494" t="str">
            <v>PORIS GAGA BARU, BATU CEPER</v>
          </cell>
          <cell r="Y494">
            <v>1019228</v>
          </cell>
          <cell r="Z494">
            <v>39561</v>
          </cell>
          <cell r="AB494">
            <v>0</v>
          </cell>
          <cell r="AC494" t="str">
            <v>√</v>
          </cell>
        </row>
        <row r="495">
          <cell r="B495">
            <v>39545</v>
          </cell>
          <cell r="C495">
            <v>308100217</v>
          </cell>
          <cell r="D495">
            <v>408300316</v>
          </cell>
          <cell r="E495">
            <v>408400316</v>
          </cell>
          <cell r="F495">
            <v>5381</v>
          </cell>
          <cell r="G495">
            <v>39545</v>
          </cell>
          <cell r="H495" t="str">
            <v>TERAS ADHI KARISMA</v>
          </cell>
          <cell r="I495" t="str">
            <v>HY3.8FY YARN 3.8</v>
          </cell>
          <cell r="J495">
            <v>16000</v>
          </cell>
          <cell r="K495">
            <v>15367.107099999999</v>
          </cell>
          <cell r="L495">
            <v>245873714</v>
          </cell>
          <cell r="M495">
            <v>24506364</v>
          </cell>
          <cell r="N495">
            <v>270380078</v>
          </cell>
          <cell r="O495">
            <v>17</v>
          </cell>
          <cell r="P495" t="str">
            <v>USD</v>
          </cell>
          <cell r="Q495" t="str">
            <v>Z01</v>
          </cell>
          <cell r="R495">
            <v>29311.919999999998</v>
          </cell>
          <cell r="S495">
            <v>26647.200000000001</v>
          </cell>
          <cell r="T495">
            <v>2664.72</v>
          </cell>
          <cell r="U495">
            <v>1.6655</v>
          </cell>
          <cell r="V495" t="str">
            <v>HENDRIK ASALI</v>
          </cell>
          <cell r="W495" t="str">
            <v>Cilegon W/H</v>
          </cell>
          <cell r="X495" t="str">
            <v>RANDUSARI, TERAS BOYOLALI</v>
          </cell>
          <cell r="Y495">
            <v>14003794</v>
          </cell>
          <cell r="Z495">
            <v>39567</v>
          </cell>
          <cell r="AA495" t="str">
            <v>RCC-04-092'08</v>
          </cell>
          <cell r="AB495">
            <v>6000</v>
          </cell>
          <cell r="AC495" t="str">
            <v>√</v>
          </cell>
        </row>
        <row r="496">
          <cell r="B496">
            <v>39558</v>
          </cell>
          <cell r="C496">
            <v>208100165</v>
          </cell>
          <cell r="D496">
            <v>408300822</v>
          </cell>
          <cell r="E496">
            <v>408400823</v>
          </cell>
          <cell r="F496">
            <v>5981</v>
          </cell>
          <cell r="G496">
            <v>39558</v>
          </cell>
          <cell r="H496" t="str">
            <v>KIRANA PACIFIK LUAS</v>
          </cell>
          <cell r="I496" t="str">
            <v>HI35HO INJECTION</v>
          </cell>
          <cell r="J496">
            <v>16000</v>
          </cell>
          <cell r="K496">
            <v>15300</v>
          </cell>
          <cell r="L496">
            <v>244800000</v>
          </cell>
          <cell r="M496">
            <v>24480000</v>
          </cell>
          <cell r="N496">
            <v>269280000</v>
          </cell>
          <cell r="O496">
            <v>16</v>
          </cell>
          <cell r="P496" t="str">
            <v>IDR</v>
          </cell>
          <cell r="Q496" t="str">
            <v>Z01</v>
          </cell>
          <cell r="R496">
            <v>29289.66</v>
          </cell>
          <cell r="S496">
            <v>26628.959999999999</v>
          </cell>
          <cell r="T496">
            <v>2660.7</v>
          </cell>
          <cell r="U496">
            <v>1.6642999999999999</v>
          </cell>
          <cell r="V496" t="str">
            <v>HENDRIK ASALI</v>
          </cell>
          <cell r="W496" t="str">
            <v>Cilegon W/H</v>
          </cell>
          <cell r="X496" t="str">
            <v>BLOK A SELATAN NO. 28</v>
          </cell>
          <cell r="Z496" t="str">
            <v>00.00.0000</v>
          </cell>
          <cell r="AB496">
            <v>0</v>
          </cell>
          <cell r="AC496" t="str">
            <v>√</v>
          </cell>
        </row>
        <row r="497">
          <cell r="B497">
            <v>39539</v>
          </cell>
          <cell r="C497">
            <v>208100260</v>
          </cell>
          <cell r="D497">
            <v>408300011</v>
          </cell>
          <cell r="E497">
            <v>408400011</v>
          </cell>
          <cell r="F497">
            <v>5024</v>
          </cell>
          <cell r="G497">
            <v>39539</v>
          </cell>
          <cell r="H497" t="str">
            <v>B S POLYMER</v>
          </cell>
          <cell r="I497" t="str">
            <v>HY3.8FY YARN 3.8</v>
          </cell>
          <cell r="J497">
            <v>16000</v>
          </cell>
          <cell r="K497">
            <v>15303.8244</v>
          </cell>
          <cell r="L497">
            <v>244861190</v>
          </cell>
          <cell r="M497">
            <v>24459501</v>
          </cell>
          <cell r="N497">
            <v>269320691</v>
          </cell>
          <cell r="P497" t="str">
            <v>USD</v>
          </cell>
          <cell r="Q497" t="str">
            <v>Z01</v>
          </cell>
          <cell r="R497">
            <v>29280.06</v>
          </cell>
          <cell r="S497">
            <v>26618.240000000002</v>
          </cell>
          <cell r="T497">
            <v>2661.82</v>
          </cell>
          <cell r="U497">
            <v>1.6636000000000002</v>
          </cell>
          <cell r="V497" t="str">
            <v>BERLIN S</v>
          </cell>
          <cell r="W497" t="str">
            <v>Cilegon W/H</v>
          </cell>
          <cell r="X497" t="str">
            <v>KAPASA MAKASSAR</v>
          </cell>
          <cell r="Z497" t="str">
            <v>00.00.0000</v>
          </cell>
          <cell r="AB497">
            <v>0</v>
          </cell>
          <cell r="AC497" t="str">
            <v>√</v>
          </cell>
        </row>
        <row r="498">
          <cell r="B498">
            <v>39545</v>
          </cell>
          <cell r="C498">
            <v>208100250</v>
          </cell>
          <cell r="D498">
            <v>408300272</v>
          </cell>
          <cell r="E498">
            <v>408400272</v>
          </cell>
          <cell r="F498">
            <v>5322</v>
          </cell>
          <cell r="G498">
            <v>39545</v>
          </cell>
          <cell r="H498" t="str">
            <v>PROFESSINDO JAYA INTI</v>
          </cell>
          <cell r="I498" t="str">
            <v>HI10HO INJECTION</v>
          </cell>
          <cell r="J498">
            <v>16000</v>
          </cell>
          <cell r="K498">
            <v>15310</v>
          </cell>
          <cell r="L498">
            <v>244960000</v>
          </cell>
          <cell r="M498">
            <v>24496000</v>
          </cell>
          <cell r="N498">
            <v>269456000</v>
          </cell>
          <cell r="O498">
            <v>16</v>
          </cell>
          <cell r="P498" t="str">
            <v>IDR</v>
          </cell>
          <cell r="Q498" t="str">
            <v>Z01</v>
          </cell>
          <cell r="R498">
            <v>29237.68</v>
          </cell>
          <cell r="S498">
            <v>26574.09</v>
          </cell>
          <cell r="T498">
            <v>2663.59</v>
          </cell>
          <cell r="U498">
            <v>1.6609</v>
          </cell>
          <cell r="V498" t="str">
            <v>TJUNIWIDJAJA JA</v>
          </cell>
          <cell r="W498" t="str">
            <v>Cilegon W/H</v>
          </cell>
          <cell r="X498" t="str">
            <v>(GEDE BAGE KM.14)</v>
          </cell>
          <cell r="Z498" t="str">
            <v>00.00.0000</v>
          </cell>
          <cell r="AB498">
            <v>0</v>
          </cell>
          <cell r="AC498" t="str">
            <v>√</v>
          </cell>
        </row>
        <row r="499">
          <cell r="B499">
            <v>39541</v>
          </cell>
          <cell r="C499">
            <v>208100014</v>
          </cell>
          <cell r="D499">
            <v>408300161</v>
          </cell>
          <cell r="E499">
            <v>408400161</v>
          </cell>
          <cell r="G499">
            <v>39541</v>
          </cell>
          <cell r="H499" t="str">
            <v>GRAHA HARAPAN LESTARI</v>
          </cell>
          <cell r="I499" t="str">
            <v>HY2.0FY YARN 2.0</v>
          </cell>
          <cell r="J499">
            <v>16000</v>
          </cell>
          <cell r="K499">
            <v>15237.14</v>
          </cell>
          <cell r="L499">
            <v>243794240</v>
          </cell>
          <cell r="M499">
            <v>0</v>
          </cell>
          <cell r="N499">
            <v>243794240</v>
          </cell>
          <cell r="P499" t="str">
            <v>USD</v>
          </cell>
          <cell r="Q499" t="str">
            <v>Z01</v>
          </cell>
          <cell r="R499">
            <v>29216</v>
          </cell>
          <cell r="S499">
            <v>26560</v>
          </cell>
          <cell r="T499">
            <v>2656</v>
          </cell>
          <cell r="U499">
            <v>1.66</v>
          </cell>
          <cell r="V499" t="str">
            <v>TJUNIWIDJAJA JA</v>
          </cell>
          <cell r="W499" t="str">
            <v>Cilegon W/H</v>
          </cell>
          <cell r="X499" t="str">
            <v>SUKABUMI - JAWA BARAT</v>
          </cell>
          <cell r="Y499">
            <v>1013819</v>
          </cell>
          <cell r="Z499">
            <v>39549</v>
          </cell>
          <cell r="AB499">
            <v>0</v>
          </cell>
          <cell r="AC499" t="str">
            <v>√</v>
          </cell>
        </row>
        <row r="500">
          <cell r="B500">
            <v>39558</v>
          </cell>
          <cell r="C500">
            <v>308100051</v>
          </cell>
          <cell r="D500">
            <v>408300857</v>
          </cell>
          <cell r="E500">
            <v>408400858</v>
          </cell>
          <cell r="G500">
            <v>39558</v>
          </cell>
          <cell r="H500" t="str">
            <v>PRITHO</v>
          </cell>
          <cell r="I500" t="str">
            <v>HI10HO INJECTION</v>
          </cell>
          <cell r="J500">
            <v>16000</v>
          </cell>
          <cell r="K500">
            <v>15265.36</v>
          </cell>
          <cell r="L500">
            <v>244245760</v>
          </cell>
          <cell r="M500">
            <v>0</v>
          </cell>
          <cell r="N500">
            <v>244245760</v>
          </cell>
          <cell r="P500" t="str">
            <v>USD</v>
          </cell>
          <cell r="Q500" t="str">
            <v>Z01</v>
          </cell>
          <cell r="R500">
            <v>29216</v>
          </cell>
          <cell r="S500">
            <v>26560</v>
          </cell>
          <cell r="T500">
            <v>2656</v>
          </cell>
          <cell r="U500">
            <v>1.66</v>
          </cell>
          <cell r="V500" t="str">
            <v>STEPHEN SUKMAWA</v>
          </cell>
          <cell r="W500" t="str">
            <v>Cilegon W/H</v>
          </cell>
          <cell r="X500" t="str">
            <v>JAKARTA BARAT</v>
          </cell>
          <cell r="Y500">
            <v>1019233</v>
          </cell>
          <cell r="Z500">
            <v>39561</v>
          </cell>
          <cell r="AB500">
            <v>0</v>
          </cell>
          <cell r="AC500" t="str">
            <v>√</v>
          </cell>
        </row>
        <row r="501">
          <cell r="B501">
            <v>39539</v>
          </cell>
          <cell r="C501">
            <v>308100124</v>
          </cell>
          <cell r="D501">
            <v>408300021</v>
          </cell>
          <cell r="E501">
            <v>408400021</v>
          </cell>
          <cell r="F501">
            <v>5034</v>
          </cell>
          <cell r="G501">
            <v>39539</v>
          </cell>
          <cell r="H501" t="str">
            <v>INDOKEMAS SUKSES MAKMUR</v>
          </cell>
          <cell r="I501" t="str">
            <v>HY3.8FY YARN 3.8</v>
          </cell>
          <cell r="J501">
            <v>16000</v>
          </cell>
          <cell r="K501">
            <v>15270.34</v>
          </cell>
          <cell r="L501">
            <v>244325440</v>
          </cell>
          <cell r="M501">
            <v>24405984</v>
          </cell>
          <cell r="N501">
            <v>268731424</v>
          </cell>
          <cell r="O501">
            <v>16</v>
          </cell>
          <cell r="P501" t="str">
            <v>USD</v>
          </cell>
          <cell r="Q501" t="str">
            <v>Z01</v>
          </cell>
          <cell r="R501">
            <v>29216</v>
          </cell>
          <cell r="S501">
            <v>26560</v>
          </cell>
          <cell r="T501">
            <v>2656</v>
          </cell>
          <cell r="U501">
            <v>1.66</v>
          </cell>
          <cell r="V501" t="str">
            <v>HENDRIK ASALI</v>
          </cell>
          <cell r="W501" t="str">
            <v>Cilegon W/H</v>
          </cell>
          <cell r="X501" t="str">
            <v>BANDUNG</v>
          </cell>
          <cell r="Z501" t="str">
            <v>00.00.0000</v>
          </cell>
          <cell r="AB501">
            <v>0</v>
          </cell>
          <cell r="AC501" t="str">
            <v>√</v>
          </cell>
        </row>
        <row r="502">
          <cell r="B502">
            <v>39545</v>
          </cell>
          <cell r="C502">
            <v>308100126</v>
          </cell>
          <cell r="D502">
            <v>408300321</v>
          </cell>
          <cell r="E502">
            <v>408400321</v>
          </cell>
          <cell r="F502">
            <v>5408</v>
          </cell>
          <cell r="G502">
            <v>39545</v>
          </cell>
          <cell r="H502" t="str">
            <v>SANTO PLASTIK</v>
          </cell>
          <cell r="I502" t="str">
            <v>HI10HO INJECTION</v>
          </cell>
          <cell r="J502">
            <v>16000</v>
          </cell>
          <cell r="K502">
            <v>15301.88</v>
          </cell>
          <cell r="L502">
            <v>244830080</v>
          </cell>
          <cell r="M502">
            <v>24426170</v>
          </cell>
          <cell r="N502">
            <v>269256250</v>
          </cell>
          <cell r="O502">
            <v>16</v>
          </cell>
          <cell r="P502" t="str">
            <v>USD</v>
          </cell>
          <cell r="Q502" t="str">
            <v>Z01</v>
          </cell>
          <cell r="R502">
            <v>29216</v>
          </cell>
          <cell r="S502">
            <v>26560</v>
          </cell>
          <cell r="T502">
            <v>2656</v>
          </cell>
          <cell r="U502">
            <v>1.66</v>
          </cell>
          <cell r="V502" t="str">
            <v>TJUNIWIDJAJA JA</v>
          </cell>
          <cell r="W502" t="str">
            <v>Cilegon W/H</v>
          </cell>
          <cell r="X502" t="str">
            <v>BANDUNG</v>
          </cell>
          <cell r="Z502" t="str">
            <v>00.00.0000</v>
          </cell>
          <cell r="AB502">
            <v>0</v>
          </cell>
          <cell r="AC502" t="str">
            <v>√</v>
          </cell>
        </row>
        <row r="503">
          <cell r="B503">
            <v>39558</v>
          </cell>
          <cell r="C503">
            <v>308100084</v>
          </cell>
          <cell r="D503">
            <v>408300841</v>
          </cell>
          <cell r="E503">
            <v>408400842</v>
          </cell>
          <cell r="F503">
            <v>6006</v>
          </cell>
          <cell r="G503">
            <v>39558</v>
          </cell>
          <cell r="H503" t="str">
            <v>ASABA PRIMAMAKMUR</v>
          </cell>
          <cell r="I503" t="str">
            <v>HY3.8FY YARN 3.8</v>
          </cell>
          <cell r="J503">
            <v>16000</v>
          </cell>
          <cell r="K503">
            <v>15265.36</v>
          </cell>
          <cell r="L503">
            <v>244245760</v>
          </cell>
          <cell r="M503">
            <v>24436794</v>
          </cell>
          <cell r="N503">
            <v>268682554</v>
          </cell>
          <cell r="O503">
            <v>16</v>
          </cell>
          <cell r="P503" t="str">
            <v>USD</v>
          </cell>
          <cell r="Q503" t="str">
            <v>Z01</v>
          </cell>
          <cell r="R503">
            <v>29216</v>
          </cell>
          <cell r="S503">
            <v>26560</v>
          </cell>
          <cell r="T503">
            <v>2656</v>
          </cell>
          <cell r="U503">
            <v>1.66</v>
          </cell>
          <cell r="V503" t="str">
            <v>HENDRIK ASALI</v>
          </cell>
          <cell r="W503" t="str">
            <v>Cilegon W/H</v>
          </cell>
          <cell r="X503" t="str">
            <v>DESA TALAGA KEC CIKUPA TANGE</v>
          </cell>
          <cell r="Z503" t="str">
            <v>00.00.0000</v>
          </cell>
          <cell r="AB503">
            <v>0</v>
          </cell>
          <cell r="AC503" t="str">
            <v>√</v>
          </cell>
        </row>
        <row r="504">
          <cell r="B504">
            <v>39558</v>
          </cell>
          <cell r="C504">
            <v>308100141</v>
          </cell>
          <cell r="D504">
            <v>408300843</v>
          </cell>
          <cell r="E504">
            <v>408400844</v>
          </cell>
          <cell r="F504">
            <v>6008</v>
          </cell>
          <cell r="G504">
            <v>39558</v>
          </cell>
          <cell r="H504" t="str">
            <v>ULTRA PRIMA ABADI</v>
          </cell>
          <cell r="I504" t="str">
            <v>HI10HO INJECTION</v>
          </cell>
          <cell r="J504">
            <v>16000</v>
          </cell>
          <cell r="K504">
            <v>15265.36</v>
          </cell>
          <cell r="L504">
            <v>244245760</v>
          </cell>
          <cell r="M504">
            <v>24436794</v>
          </cell>
          <cell r="N504">
            <v>268682554</v>
          </cell>
          <cell r="O504">
            <v>16</v>
          </cell>
          <cell r="P504" t="str">
            <v>USD</v>
          </cell>
          <cell r="Q504" t="str">
            <v>Z01</v>
          </cell>
          <cell r="R504">
            <v>29216</v>
          </cell>
          <cell r="S504">
            <v>26560</v>
          </cell>
          <cell r="T504">
            <v>2656</v>
          </cell>
          <cell r="U504">
            <v>1.66</v>
          </cell>
          <cell r="V504" t="str">
            <v>HENDRIK ASALI</v>
          </cell>
          <cell r="W504" t="str">
            <v>Cilegon W/H</v>
          </cell>
          <cell r="X504" t="str">
            <v>JAKARTA BARAT</v>
          </cell>
          <cell r="Z504" t="str">
            <v>00.00.0000</v>
          </cell>
          <cell r="AB504">
            <v>0</v>
          </cell>
          <cell r="AC504" t="str">
            <v>√</v>
          </cell>
        </row>
        <row r="505">
          <cell r="B505">
            <v>39560</v>
          </cell>
          <cell r="C505">
            <v>308100084</v>
          </cell>
          <cell r="D505">
            <v>408300965</v>
          </cell>
          <cell r="E505">
            <v>408400967</v>
          </cell>
          <cell r="F505">
            <v>6218</v>
          </cell>
          <cell r="G505">
            <v>39560</v>
          </cell>
          <cell r="H505" t="str">
            <v>ASABA PRIMAMAKMUR</v>
          </cell>
          <cell r="I505" t="str">
            <v>HY3.8FY YARN 3.8</v>
          </cell>
          <cell r="J505">
            <v>16000</v>
          </cell>
          <cell r="K505">
            <v>15262.04</v>
          </cell>
          <cell r="L505">
            <v>244192640</v>
          </cell>
          <cell r="M505">
            <v>24425107</v>
          </cell>
          <cell r="N505">
            <v>268617747</v>
          </cell>
          <cell r="O505">
            <v>16</v>
          </cell>
          <cell r="P505" t="str">
            <v>USD</v>
          </cell>
          <cell r="Q505" t="str">
            <v>Z01</v>
          </cell>
          <cell r="R505">
            <v>29216</v>
          </cell>
          <cell r="S505">
            <v>26560</v>
          </cell>
          <cell r="T505">
            <v>2656</v>
          </cell>
          <cell r="U505">
            <v>1.66</v>
          </cell>
          <cell r="V505" t="str">
            <v>HENDRIK ASALI</v>
          </cell>
          <cell r="W505" t="str">
            <v>Cilegon W/H</v>
          </cell>
          <cell r="X505" t="str">
            <v>DESA TALAGA KEC CIKUPA TANGE</v>
          </cell>
          <cell r="Z505" t="str">
            <v>00.00.0000</v>
          </cell>
          <cell r="AB505">
            <v>0</v>
          </cell>
          <cell r="AC505" t="str">
            <v>√</v>
          </cell>
        </row>
        <row r="506">
          <cell r="B506">
            <v>39563</v>
          </cell>
          <cell r="C506">
            <v>308100066</v>
          </cell>
          <cell r="D506">
            <v>408301148</v>
          </cell>
          <cell r="E506">
            <v>408401144</v>
          </cell>
          <cell r="F506">
            <v>6451</v>
          </cell>
          <cell r="G506">
            <v>39563</v>
          </cell>
          <cell r="H506" t="str">
            <v>GENERAL PRIMA INTI PLASTIC</v>
          </cell>
          <cell r="I506" t="str">
            <v>HY3.8FY YARN 3.8</v>
          </cell>
          <cell r="J506">
            <v>16000</v>
          </cell>
          <cell r="K506">
            <v>15301.88</v>
          </cell>
          <cell r="L506">
            <v>244830080</v>
          </cell>
          <cell r="M506">
            <v>24425107</v>
          </cell>
          <cell r="N506">
            <v>269255187</v>
          </cell>
          <cell r="O506">
            <v>16</v>
          </cell>
          <cell r="P506" t="str">
            <v>USD</v>
          </cell>
          <cell r="Q506" t="str">
            <v>Z01</v>
          </cell>
          <cell r="R506">
            <v>29216</v>
          </cell>
          <cell r="S506">
            <v>26560</v>
          </cell>
          <cell r="T506">
            <v>2656</v>
          </cell>
          <cell r="U506">
            <v>1.66</v>
          </cell>
          <cell r="V506" t="str">
            <v>TJUNIWIDJAJA JA</v>
          </cell>
          <cell r="W506" t="str">
            <v>Cilegon W/H</v>
          </cell>
          <cell r="X506" t="str">
            <v>CIMERANG - PADALARANG</v>
          </cell>
          <cell r="Z506" t="str">
            <v>00.00.0000</v>
          </cell>
          <cell r="AB506">
            <v>0</v>
          </cell>
          <cell r="AC506" t="str">
            <v>√</v>
          </cell>
        </row>
        <row r="507">
          <cell r="B507">
            <v>39563</v>
          </cell>
          <cell r="C507">
            <v>308100065</v>
          </cell>
          <cell r="D507">
            <v>408301156</v>
          </cell>
          <cell r="E507">
            <v>408401152</v>
          </cell>
          <cell r="F507">
            <v>6457</v>
          </cell>
          <cell r="G507">
            <v>39563</v>
          </cell>
          <cell r="H507" t="str">
            <v>SINAR HORIZON PLASTIC</v>
          </cell>
          <cell r="I507" t="str">
            <v>HY3.8FY YARN 3.8</v>
          </cell>
          <cell r="J507">
            <v>16000</v>
          </cell>
          <cell r="K507">
            <v>15301.88</v>
          </cell>
          <cell r="L507">
            <v>244830080</v>
          </cell>
          <cell r="M507">
            <v>24425107</v>
          </cell>
          <cell r="N507">
            <v>269255187</v>
          </cell>
          <cell r="O507">
            <v>16</v>
          </cell>
          <cell r="P507" t="str">
            <v>USD</v>
          </cell>
          <cell r="Q507" t="str">
            <v>Z01</v>
          </cell>
          <cell r="R507">
            <v>29216</v>
          </cell>
          <cell r="S507">
            <v>26560</v>
          </cell>
          <cell r="T507">
            <v>2656</v>
          </cell>
          <cell r="U507">
            <v>1.66</v>
          </cell>
          <cell r="V507" t="str">
            <v>TJUNIWIDJAJA JA</v>
          </cell>
          <cell r="W507" t="str">
            <v>Cilegon W/H</v>
          </cell>
          <cell r="X507" t="str">
            <v>CICALENGKA BANDUNG JAWA-BARA</v>
          </cell>
          <cell r="Z507" t="str">
            <v>00.00.0000</v>
          </cell>
          <cell r="AB507">
            <v>0</v>
          </cell>
          <cell r="AC507" t="str">
            <v>√</v>
          </cell>
        </row>
        <row r="508">
          <cell r="B508">
            <v>39565</v>
          </cell>
          <cell r="C508">
            <v>308100004</v>
          </cell>
          <cell r="D508">
            <v>408301185</v>
          </cell>
          <cell r="E508">
            <v>408401180</v>
          </cell>
          <cell r="F508">
            <v>6485</v>
          </cell>
          <cell r="G508">
            <v>39565</v>
          </cell>
          <cell r="H508" t="str">
            <v>SANTO PLASTIK</v>
          </cell>
          <cell r="I508" t="str">
            <v>HI10HO INJECTION</v>
          </cell>
          <cell r="J508">
            <v>16000</v>
          </cell>
          <cell r="K508">
            <v>15310.18</v>
          </cell>
          <cell r="L508">
            <v>244962880</v>
          </cell>
          <cell r="M508">
            <v>24425107</v>
          </cell>
          <cell r="N508">
            <v>269387987</v>
          </cell>
          <cell r="O508">
            <v>16</v>
          </cell>
          <cell r="P508" t="str">
            <v>USD</v>
          </cell>
          <cell r="Q508" t="str">
            <v>Z01</v>
          </cell>
          <cell r="R508">
            <v>29216</v>
          </cell>
          <cell r="S508">
            <v>26560</v>
          </cell>
          <cell r="T508">
            <v>2656</v>
          </cell>
          <cell r="U508">
            <v>1.66</v>
          </cell>
          <cell r="V508" t="str">
            <v>TJUNIWIDJAJA JA</v>
          </cell>
          <cell r="W508" t="str">
            <v>Cilegon W/H</v>
          </cell>
          <cell r="X508" t="str">
            <v>BANDUNG</v>
          </cell>
          <cell r="Z508" t="str">
            <v>00.00.0000</v>
          </cell>
          <cell r="AB508">
            <v>0</v>
          </cell>
          <cell r="AC508" t="str">
            <v>√</v>
          </cell>
        </row>
        <row r="509">
          <cell r="B509">
            <v>39565</v>
          </cell>
          <cell r="C509">
            <v>308100065</v>
          </cell>
          <cell r="D509">
            <v>408301215</v>
          </cell>
          <cell r="E509">
            <v>408401211</v>
          </cell>
          <cell r="F509">
            <v>6515</v>
          </cell>
          <cell r="G509">
            <v>39565</v>
          </cell>
          <cell r="H509" t="str">
            <v>SINAR HORIZON PLASTIC</v>
          </cell>
          <cell r="I509" t="str">
            <v>HY3.8FY YARN 3.8</v>
          </cell>
          <cell r="J509">
            <v>16000</v>
          </cell>
          <cell r="K509">
            <v>15310.18</v>
          </cell>
          <cell r="L509">
            <v>244962880</v>
          </cell>
          <cell r="M509">
            <v>24425107</v>
          </cell>
          <cell r="N509">
            <v>269387987</v>
          </cell>
          <cell r="O509">
            <v>16</v>
          </cell>
          <cell r="P509" t="str">
            <v>USD</v>
          </cell>
          <cell r="Q509" t="str">
            <v>Z01</v>
          </cell>
          <cell r="R509">
            <v>29216</v>
          </cell>
          <cell r="S509">
            <v>26560</v>
          </cell>
          <cell r="T509">
            <v>2656</v>
          </cell>
          <cell r="U509">
            <v>1.66</v>
          </cell>
          <cell r="V509" t="str">
            <v>TJUNIWIDJAJA JA</v>
          </cell>
          <cell r="W509" t="str">
            <v>Cilegon W/H</v>
          </cell>
          <cell r="X509" t="str">
            <v>CICALENGKA BANDUNG JAWA-BARA</v>
          </cell>
          <cell r="Z509" t="str">
            <v>00.00.0000</v>
          </cell>
          <cell r="AB509">
            <v>0</v>
          </cell>
          <cell r="AC509" t="str">
            <v>√</v>
          </cell>
        </row>
        <row r="510">
          <cell r="B510">
            <v>39545</v>
          </cell>
          <cell r="C510">
            <v>308100178</v>
          </cell>
          <cell r="D510">
            <v>408300304</v>
          </cell>
          <cell r="E510">
            <v>408400304</v>
          </cell>
          <cell r="F510">
            <v>5370</v>
          </cell>
          <cell r="G510">
            <v>39545</v>
          </cell>
          <cell r="H510" t="str">
            <v>JAPFA COMFEED INDONESIA TB</v>
          </cell>
          <cell r="I510" t="str">
            <v>HY3.0FY YARN 3.0</v>
          </cell>
          <cell r="J510">
            <v>16000</v>
          </cell>
          <cell r="K510">
            <v>15291.630300000001</v>
          </cell>
          <cell r="L510">
            <v>244666085</v>
          </cell>
          <cell r="M510">
            <v>24385999</v>
          </cell>
          <cell r="N510">
            <v>269052084</v>
          </cell>
          <cell r="O510">
            <v>19</v>
          </cell>
          <cell r="P510" t="str">
            <v>USD</v>
          </cell>
          <cell r="Q510" t="str">
            <v>Z01</v>
          </cell>
          <cell r="R510">
            <v>29167.95</v>
          </cell>
          <cell r="S510">
            <v>26516.32</v>
          </cell>
          <cell r="T510">
            <v>2651.63</v>
          </cell>
          <cell r="U510">
            <v>1.6573</v>
          </cell>
          <cell r="V510" t="str">
            <v>HENDRIK ASALI</v>
          </cell>
          <cell r="W510" t="str">
            <v>Cilegon W/H</v>
          </cell>
          <cell r="X510" t="str">
            <v>KM.12 NO.9 CENGKARENG BARAT</v>
          </cell>
          <cell r="Z510" t="str">
            <v>00.00.0000</v>
          </cell>
          <cell r="AB510">
            <v>0</v>
          </cell>
          <cell r="AC510" t="str">
            <v>√</v>
          </cell>
        </row>
        <row r="511">
          <cell r="B511">
            <v>39545</v>
          </cell>
          <cell r="C511">
            <v>308100179</v>
          </cell>
          <cell r="D511">
            <v>408300305</v>
          </cell>
          <cell r="E511">
            <v>408400305</v>
          </cell>
          <cell r="F511">
            <v>5371</v>
          </cell>
          <cell r="G511">
            <v>39545</v>
          </cell>
          <cell r="H511" t="str">
            <v>JAPFA COMFEED INDONESIA TB</v>
          </cell>
          <cell r="I511" t="str">
            <v>HY3.0FY YARN 3.0</v>
          </cell>
          <cell r="J511">
            <v>16000</v>
          </cell>
          <cell r="K511">
            <v>15291.630300000001</v>
          </cell>
          <cell r="L511">
            <v>244666085</v>
          </cell>
          <cell r="M511">
            <v>24385999</v>
          </cell>
          <cell r="N511">
            <v>269052084</v>
          </cell>
          <cell r="O511">
            <v>19</v>
          </cell>
          <cell r="P511" t="str">
            <v>USD</v>
          </cell>
          <cell r="Q511" t="str">
            <v>Z01</v>
          </cell>
          <cell r="R511">
            <v>29167.95</v>
          </cell>
          <cell r="S511">
            <v>26516.32</v>
          </cell>
          <cell r="T511">
            <v>2651.63</v>
          </cell>
          <cell r="U511">
            <v>1.6573</v>
          </cell>
          <cell r="V511" t="str">
            <v>HENDRIK ASALI</v>
          </cell>
          <cell r="W511" t="str">
            <v>Cilegon W/H</v>
          </cell>
          <cell r="X511" t="str">
            <v>KM.12 NO.9 CENGKARENG BARAT</v>
          </cell>
          <cell r="Z511" t="str">
            <v>00.00.0000</v>
          </cell>
          <cell r="AB511">
            <v>0</v>
          </cell>
          <cell r="AC511" t="str">
            <v>√</v>
          </cell>
        </row>
        <row r="512">
          <cell r="B512">
            <v>39539</v>
          </cell>
          <cell r="C512">
            <v>208100128</v>
          </cell>
          <cell r="D512">
            <v>408300017</v>
          </cell>
          <cell r="E512">
            <v>408400017</v>
          </cell>
          <cell r="F512">
            <v>5030</v>
          </cell>
          <cell r="G512">
            <v>39539</v>
          </cell>
          <cell r="H512" t="str">
            <v>ALAM JAYA PRIMANUSA</v>
          </cell>
          <cell r="I512" t="str">
            <v>HY3.8FY YARN 3.8</v>
          </cell>
          <cell r="J512">
            <v>16000</v>
          </cell>
          <cell r="K512">
            <v>15178.35</v>
          </cell>
          <cell r="L512">
            <v>242853600</v>
          </cell>
          <cell r="M512">
            <v>24258960</v>
          </cell>
          <cell r="N512">
            <v>267112560</v>
          </cell>
          <cell r="O512">
            <v>19</v>
          </cell>
          <cell r="P512" t="str">
            <v>USD</v>
          </cell>
          <cell r="Q512" t="str">
            <v>Z01</v>
          </cell>
          <cell r="R512">
            <v>29040</v>
          </cell>
          <cell r="S512">
            <v>26400</v>
          </cell>
          <cell r="T512">
            <v>2640</v>
          </cell>
          <cell r="U512">
            <v>1.65</v>
          </cell>
          <cell r="V512" t="str">
            <v>HENDRIK ASALI</v>
          </cell>
          <cell r="W512" t="str">
            <v>Cilegon W/H</v>
          </cell>
          <cell r="X512" t="str">
            <v>KARANGPILANG</v>
          </cell>
          <cell r="Z512" t="str">
            <v>00.00.0000</v>
          </cell>
          <cell r="AB512">
            <v>0</v>
          </cell>
          <cell r="AC512" t="str">
            <v>√</v>
          </cell>
        </row>
        <row r="513">
          <cell r="B513">
            <v>39539</v>
          </cell>
          <cell r="C513">
            <v>208100205</v>
          </cell>
          <cell r="D513">
            <v>408300032</v>
          </cell>
          <cell r="E513">
            <v>408400032</v>
          </cell>
          <cell r="F513">
            <v>5043</v>
          </cell>
          <cell r="G513">
            <v>39539</v>
          </cell>
          <cell r="H513" t="str">
            <v>PRATAMA PLASTINDO UTAMA</v>
          </cell>
          <cell r="I513" t="str">
            <v>HY3.8FY YARN 3.8</v>
          </cell>
          <cell r="J513">
            <v>16000</v>
          </cell>
          <cell r="K513">
            <v>15178.35</v>
          </cell>
          <cell r="L513">
            <v>242853600</v>
          </cell>
          <cell r="M513">
            <v>24258960</v>
          </cell>
          <cell r="N513">
            <v>267112560</v>
          </cell>
          <cell r="O513">
            <v>16</v>
          </cell>
          <cell r="P513" t="str">
            <v>USD</v>
          </cell>
          <cell r="Q513" t="str">
            <v>Z01</v>
          </cell>
          <cell r="R513">
            <v>29040</v>
          </cell>
          <cell r="S513">
            <v>26400</v>
          </cell>
          <cell r="T513">
            <v>2640</v>
          </cell>
          <cell r="U513">
            <v>1.65</v>
          </cell>
          <cell r="V513" t="str">
            <v>HENDRIK ASALI</v>
          </cell>
          <cell r="W513" t="str">
            <v>Cilegon W/H</v>
          </cell>
          <cell r="X513" t="str">
            <v>CILEUNGSI</v>
          </cell>
          <cell r="Y513">
            <v>14003708</v>
          </cell>
          <cell r="Z513">
            <v>39563</v>
          </cell>
          <cell r="AA513" t="str">
            <v>RCF-04-234'08</v>
          </cell>
          <cell r="AB513">
            <v>58080</v>
          </cell>
          <cell r="AC513" t="str">
            <v>√</v>
          </cell>
        </row>
        <row r="514">
          <cell r="B514">
            <v>39541</v>
          </cell>
          <cell r="C514">
            <v>208100219</v>
          </cell>
          <cell r="D514">
            <v>408300160</v>
          </cell>
          <cell r="E514">
            <v>408400160</v>
          </cell>
          <cell r="F514">
            <v>5192</v>
          </cell>
          <cell r="G514">
            <v>39541</v>
          </cell>
          <cell r="H514" t="str">
            <v>ALAM JAYA PRIMANUSA</v>
          </cell>
          <cell r="I514" t="str">
            <v>HY3.8FY YARN 3.8</v>
          </cell>
          <cell r="J514">
            <v>16000</v>
          </cell>
          <cell r="K514">
            <v>15145.35</v>
          </cell>
          <cell r="L514">
            <v>242325600</v>
          </cell>
          <cell r="M514">
            <v>24258960</v>
          </cell>
          <cell r="N514">
            <v>266584560</v>
          </cell>
          <cell r="O514">
            <v>19</v>
          </cell>
          <cell r="P514" t="str">
            <v>USD</v>
          </cell>
          <cell r="Q514" t="str">
            <v>Z01</v>
          </cell>
          <cell r="R514">
            <v>29040</v>
          </cell>
          <cell r="S514">
            <v>26400</v>
          </cell>
          <cell r="T514">
            <v>2640</v>
          </cell>
          <cell r="U514">
            <v>1.65</v>
          </cell>
          <cell r="V514" t="str">
            <v>HENDRIK ASALI</v>
          </cell>
          <cell r="W514" t="str">
            <v>Cilegon W/H</v>
          </cell>
          <cell r="X514" t="str">
            <v>KARANGPILANG</v>
          </cell>
          <cell r="Z514" t="str">
            <v>00.00.0000</v>
          </cell>
          <cell r="AB514">
            <v>0</v>
          </cell>
          <cell r="AC514" t="str">
            <v>√</v>
          </cell>
        </row>
        <row r="515">
          <cell r="B515">
            <v>39545</v>
          </cell>
          <cell r="C515">
            <v>208100043</v>
          </cell>
          <cell r="D515">
            <v>408300268</v>
          </cell>
          <cell r="E515">
            <v>408400268</v>
          </cell>
          <cell r="F515">
            <v>5325</v>
          </cell>
          <cell r="G515">
            <v>39545</v>
          </cell>
          <cell r="H515" t="str">
            <v>ULTRA PRIMA ABADI</v>
          </cell>
          <cell r="I515" t="str">
            <v>HI10HO INJECTION</v>
          </cell>
          <cell r="J515">
            <v>16000</v>
          </cell>
          <cell r="K515">
            <v>15224.55</v>
          </cell>
          <cell r="L515">
            <v>243592800</v>
          </cell>
          <cell r="M515">
            <v>24279024</v>
          </cell>
          <cell r="N515">
            <v>267871824</v>
          </cell>
          <cell r="O515">
            <v>16</v>
          </cell>
          <cell r="P515" t="str">
            <v>USD</v>
          </cell>
          <cell r="Q515" t="str">
            <v>Z01</v>
          </cell>
          <cell r="R515">
            <v>29040</v>
          </cell>
          <cell r="S515">
            <v>26400</v>
          </cell>
          <cell r="T515">
            <v>2640</v>
          </cell>
          <cell r="U515">
            <v>1.65</v>
          </cell>
          <cell r="V515" t="str">
            <v>HENDRIK ASALI</v>
          </cell>
          <cell r="W515" t="str">
            <v>Cilegon W/H</v>
          </cell>
          <cell r="X515" t="str">
            <v>JAKARTA BARAT</v>
          </cell>
          <cell r="Y515">
            <v>14003672</v>
          </cell>
          <cell r="Z515">
            <v>39562</v>
          </cell>
          <cell r="AA515" t="str">
            <v>RCF-04-226`08</v>
          </cell>
          <cell r="AB515">
            <v>26400</v>
          </cell>
          <cell r="AC515" t="str">
            <v>√</v>
          </cell>
        </row>
        <row r="516">
          <cell r="B516">
            <v>39558</v>
          </cell>
          <cell r="C516">
            <v>208100221</v>
          </cell>
          <cell r="D516">
            <v>408300851</v>
          </cell>
          <cell r="E516">
            <v>408400852</v>
          </cell>
          <cell r="F516">
            <v>6016</v>
          </cell>
          <cell r="G516">
            <v>39558</v>
          </cell>
          <cell r="H516" t="str">
            <v>KRESNA JAYA MEKAR</v>
          </cell>
          <cell r="I516" t="str">
            <v>HY3.8FY YARN 3.8</v>
          </cell>
          <cell r="J516">
            <v>16000</v>
          </cell>
          <cell r="K516">
            <v>15173.4</v>
          </cell>
          <cell r="L516">
            <v>242774400</v>
          </cell>
          <cell r="M516">
            <v>24289584</v>
          </cell>
          <cell r="N516">
            <v>267063984</v>
          </cell>
          <cell r="O516">
            <v>17</v>
          </cell>
          <cell r="P516" t="str">
            <v>USD</v>
          </cell>
          <cell r="Q516" t="str">
            <v>Z01</v>
          </cell>
          <cell r="R516">
            <v>29040</v>
          </cell>
          <cell r="S516">
            <v>26400</v>
          </cell>
          <cell r="T516">
            <v>2640</v>
          </cell>
          <cell r="U516">
            <v>1.65</v>
          </cell>
          <cell r="V516" t="str">
            <v>BERLIN S</v>
          </cell>
          <cell r="W516" t="str">
            <v>Cilegon W/H</v>
          </cell>
          <cell r="X516" t="str">
            <v>KUTOARJO - JAWA TENGAH</v>
          </cell>
          <cell r="Z516" t="str">
            <v>00.00.0000</v>
          </cell>
          <cell r="AB516">
            <v>0</v>
          </cell>
          <cell r="AC516" t="str">
            <v>√</v>
          </cell>
        </row>
        <row r="517">
          <cell r="B517">
            <v>39545</v>
          </cell>
          <cell r="C517">
            <v>308100077</v>
          </cell>
          <cell r="D517">
            <v>408300320</v>
          </cell>
          <cell r="E517">
            <v>408400320</v>
          </cell>
          <cell r="F517">
            <v>5398</v>
          </cell>
          <cell r="G517">
            <v>39545</v>
          </cell>
          <cell r="H517" t="str">
            <v>HAHA KARPLAS</v>
          </cell>
          <cell r="I517" t="str">
            <v>HY3.0FY YARN 3.0</v>
          </cell>
          <cell r="J517">
            <v>16000</v>
          </cell>
          <cell r="K517">
            <v>15200</v>
          </cell>
          <cell r="L517">
            <v>243200000</v>
          </cell>
          <cell r="M517">
            <v>24320000</v>
          </cell>
          <cell r="N517">
            <v>267520000</v>
          </cell>
          <cell r="O517">
            <v>16</v>
          </cell>
          <cell r="P517" t="str">
            <v>IDR</v>
          </cell>
          <cell r="Q517" t="str">
            <v>Z01</v>
          </cell>
          <cell r="R517">
            <v>29027.62</v>
          </cell>
          <cell r="S517">
            <v>26383.16</v>
          </cell>
          <cell r="T517">
            <v>2644.46</v>
          </cell>
          <cell r="U517">
            <v>1.6489</v>
          </cell>
          <cell r="V517" t="str">
            <v>TJUNIWIDJAJA JA</v>
          </cell>
          <cell r="W517" t="str">
            <v>Cilegon W/H</v>
          </cell>
          <cell r="X517" t="str">
            <v>BANDUNG</v>
          </cell>
          <cell r="Z517" t="str">
            <v>00.00.0000</v>
          </cell>
          <cell r="AB517">
            <v>0</v>
          </cell>
          <cell r="AC517" t="str">
            <v>√</v>
          </cell>
        </row>
        <row r="518">
          <cell r="B518">
            <v>39559</v>
          </cell>
          <cell r="C518">
            <v>8020810019</v>
          </cell>
          <cell r="D518">
            <v>8040830154</v>
          </cell>
          <cell r="E518">
            <v>8040840153</v>
          </cell>
          <cell r="F518">
            <v>6090</v>
          </cell>
          <cell r="G518">
            <v>39559</v>
          </cell>
          <cell r="H518" t="str">
            <v>BUKITMEGA MASABADI</v>
          </cell>
          <cell r="I518" t="str">
            <v>HI10HO INJECTION</v>
          </cell>
          <cell r="J518">
            <v>16000</v>
          </cell>
          <cell r="K518">
            <v>15084.8856</v>
          </cell>
          <cell r="L518">
            <v>241358170</v>
          </cell>
          <cell r="M518">
            <v>24144218</v>
          </cell>
          <cell r="N518">
            <v>265502388</v>
          </cell>
          <cell r="O518">
            <v>30</v>
          </cell>
          <cell r="P518" t="str">
            <v>USD</v>
          </cell>
          <cell r="Q518" t="str">
            <v>Z01</v>
          </cell>
          <cell r="R518">
            <v>28880.02</v>
          </cell>
          <cell r="S518">
            <v>26254.560000000001</v>
          </cell>
          <cell r="T518">
            <v>2625.46</v>
          </cell>
          <cell r="U518">
            <v>1.6409</v>
          </cell>
          <cell r="V518" t="str">
            <v>AHAN SURJANA</v>
          </cell>
          <cell r="W518" t="str">
            <v>Cilegon W/H</v>
          </cell>
          <cell r="X518" t="str">
            <v>CIDENG - GAMBIR</v>
          </cell>
          <cell r="Z518" t="str">
            <v>00.00.0000</v>
          </cell>
          <cell r="AB518">
            <v>0</v>
          </cell>
          <cell r="AC518" t="str">
            <v>√</v>
          </cell>
        </row>
        <row r="519">
          <cell r="B519">
            <v>39560</v>
          </cell>
          <cell r="C519">
            <v>408100107</v>
          </cell>
          <cell r="D519">
            <v>408300934</v>
          </cell>
          <cell r="E519">
            <v>408400935</v>
          </cell>
          <cell r="F519">
            <v>6167</v>
          </cell>
          <cell r="G519">
            <v>39560</v>
          </cell>
          <cell r="H519" t="str">
            <v>PABRIK KERTAS TJIWI KIMIA</v>
          </cell>
          <cell r="I519" t="str">
            <v>RB2.0HC BLOW MOL</v>
          </cell>
          <cell r="J519">
            <v>14000</v>
          </cell>
          <cell r="K519">
            <v>17165.813099999999</v>
          </cell>
          <cell r="L519">
            <v>240321384</v>
          </cell>
          <cell r="M519">
            <v>24040504</v>
          </cell>
          <cell r="N519">
            <v>264361888</v>
          </cell>
          <cell r="O519">
            <v>90</v>
          </cell>
          <cell r="P519" t="str">
            <v>USD</v>
          </cell>
          <cell r="Q519" t="str">
            <v>Z01</v>
          </cell>
          <cell r="R519">
            <v>28755.96</v>
          </cell>
          <cell r="S519">
            <v>26141.78</v>
          </cell>
          <cell r="T519">
            <v>2614.1799999999998</v>
          </cell>
          <cell r="U519">
            <v>1.8673000000000002</v>
          </cell>
          <cell r="V519" t="str">
            <v>HENDRIK ASALI</v>
          </cell>
          <cell r="W519" t="str">
            <v>Cilegon W/H</v>
          </cell>
          <cell r="X519" t="str">
            <v>JL. MH. THAMRIN NO. 51</v>
          </cell>
          <cell r="Z519" t="str">
            <v>00.00.0000</v>
          </cell>
          <cell r="AB519">
            <v>0</v>
          </cell>
          <cell r="AC519" t="str">
            <v>√</v>
          </cell>
        </row>
        <row r="520">
          <cell r="B520">
            <v>39540</v>
          </cell>
          <cell r="C520">
            <v>308100352</v>
          </cell>
          <cell r="D520">
            <v>408300100</v>
          </cell>
          <cell r="E520">
            <v>408400099</v>
          </cell>
          <cell r="F520">
            <v>5126</v>
          </cell>
          <cell r="G520">
            <v>39540</v>
          </cell>
          <cell r="H520" t="str">
            <v>GUCI MAS PLASINDO</v>
          </cell>
          <cell r="I520" t="str">
            <v>HE2.0TF THERMO F</v>
          </cell>
          <cell r="J520">
            <v>15000</v>
          </cell>
          <cell r="K520">
            <v>15914.27</v>
          </cell>
          <cell r="L520">
            <v>238714050</v>
          </cell>
          <cell r="M520">
            <v>23845455</v>
          </cell>
          <cell r="N520">
            <v>262559505</v>
          </cell>
          <cell r="O520">
            <v>17</v>
          </cell>
          <cell r="P520" t="str">
            <v>USD</v>
          </cell>
          <cell r="Q520" t="str">
            <v>Z01</v>
          </cell>
          <cell r="R520">
            <v>28545</v>
          </cell>
          <cell r="S520">
            <v>25950</v>
          </cell>
          <cell r="T520">
            <v>2595</v>
          </cell>
          <cell r="U520">
            <v>1.73</v>
          </cell>
          <cell r="V520" t="str">
            <v>HENDRIK ASALI</v>
          </cell>
          <cell r="W520" t="str">
            <v>Cilegon W/H</v>
          </cell>
          <cell r="X520" t="str">
            <v>GROBOG KULON - PANGKAH</v>
          </cell>
          <cell r="Z520" t="str">
            <v>00.00.0000</v>
          </cell>
          <cell r="AB520">
            <v>0</v>
          </cell>
          <cell r="AC520" t="str">
            <v>√</v>
          </cell>
        </row>
        <row r="521">
          <cell r="B521">
            <v>39548</v>
          </cell>
          <cell r="C521">
            <v>208100283</v>
          </cell>
          <cell r="D521">
            <v>408300535</v>
          </cell>
          <cell r="E521">
            <v>408400536</v>
          </cell>
          <cell r="G521">
            <v>39548</v>
          </cell>
          <cell r="H521" t="str">
            <v>PLASTICON TRIJAYA</v>
          </cell>
          <cell r="I521" t="str">
            <v>RI10HC INJECTION</v>
          </cell>
          <cell r="J521">
            <v>16000</v>
          </cell>
          <cell r="K521">
            <v>16390</v>
          </cell>
          <cell r="L521">
            <v>262240000</v>
          </cell>
          <cell r="M521">
            <v>0</v>
          </cell>
          <cell r="N521">
            <v>262240000</v>
          </cell>
          <cell r="P521" t="str">
            <v>IDR</v>
          </cell>
          <cell r="Q521" t="str">
            <v>Z01</v>
          </cell>
          <cell r="R521">
            <v>28476.49</v>
          </cell>
          <cell r="S521">
            <v>28476.49</v>
          </cell>
          <cell r="T521">
            <v>0</v>
          </cell>
          <cell r="U521">
            <v>1.7798</v>
          </cell>
          <cell r="V521" t="str">
            <v>HENDRIK ASALI</v>
          </cell>
          <cell r="W521" t="str">
            <v>Cilegon W/H</v>
          </cell>
          <cell r="X521" t="str">
            <v>JAKARTA TIMUR</v>
          </cell>
          <cell r="Y521">
            <v>1014387</v>
          </cell>
          <cell r="Z521">
            <v>39556</v>
          </cell>
          <cell r="AB521">
            <v>0</v>
          </cell>
          <cell r="AC521" t="str">
            <v>√</v>
          </cell>
        </row>
        <row r="522">
          <cell r="B522">
            <v>39541</v>
          </cell>
          <cell r="C522">
            <v>308100021</v>
          </cell>
          <cell r="D522">
            <v>408300112</v>
          </cell>
          <cell r="E522">
            <v>408400113</v>
          </cell>
          <cell r="F522">
            <v>5148</v>
          </cell>
          <cell r="G522">
            <v>39541</v>
          </cell>
          <cell r="H522" t="str">
            <v>INDOPOLY SWAKARSA INDUSTRY</v>
          </cell>
          <cell r="I522" t="str">
            <v>HF2.9BO BOPP FIL</v>
          </cell>
          <cell r="J522">
            <v>16000</v>
          </cell>
          <cell r="K522">
            <v>14801.137500000001</v>
          </cell>
          <cell r="L522">
            <v>236818200</v>
          </cell>
          <cell r="M522">
            <v>23707620</v>
          </cell>
          <cell r="N522">
            <v>260525820</v>
          </cell>
          <cell r="O522">
            <v>47</v>
          </cell>
          <cell r="P522" t="str">
            <v>USD</v>
          </cell>
          <cell r="Q522" t="str">
            <v>Z01</v>
          </cell>
          <cell r="R522">
            <v>28380</v>
          </cell>
          <cell r="S522">
            <v>25800</v>
          </cell>
          <cell r="T522">
            <v>2580</v>
          </cell>
          <cell r="U522">
            <v>1.6125</v>
          </cell>
          <cell r="V522" t="str">
            <v>AHAN SURJANA</v>
          </cell>
          <cell r="W522" t="str">
            <v>Cilegon W/H</v>
          </cell>
          <cell r="X522" t="str">
            <v>JL. JEND. SUDIRMAN KAV. 70-7</v>
          </cell>
          <cell r="Z522" t="str">
            <v>00.00.0000</v>
          </cell>
          <cell r="AB522">
            <v>0</v>
          </cell>
          <cell r="AC522" t="str">
            <v>√</v>
          </cell>
        </row>
        <row r="523">
          <cell r="B523">
            <v>39566</v>
          </cell>
          <cell r="C523">
            <v>408100161</v>
          </cell>
          <cell r="D523">
            <v>408301297</v>
          </cell>
          <cell r="E523">
            <v>408401292</v>
          </cell>
          <cell r="F523">
            <v>6623</v>
          </cell>
          <cell r="G523">
            <v>39566</v>
          </cell>
          <cell r="H523" t="str">
            <v>DYNAPLAST</v>
          </cell>
          <cell r="I523" t="str">
            <v>HI35HO INJECTION</v>
          </cell>
          <cell r="J523">
            <v>15000</v>
          </cell>
          <cell r="K523">
            <v>15771.33</v>
          </cell>
          <cell r="L523">
            <v>236569950</v>
          </cell>
          <cell r="M523">
            <v>23600565</v>
          </cell>
          <cell r="N523">
            <v>260170515</v>
          </cell>
          <cell r="O523">
            <v>16</v>
          </cell>
          <cell r="P523" t="str">
            <v>USD</v>
          </cell>
          <cell r="Q523" t="str">
            <v>Z01</v>
          </cell>
          <cell r="R523">
            <v>28215</v>
          </cell>
          <cell r="S523">
            <v>25650</v>
          </cell>
          <cell r="T523">
            <v>2565</v>
          </cell>
          <cell r="U523">
            <v>1.71</v>
          </cell>
          <cell r="V523" t="str">
            <v>TJUNIWIDJAJA JA</v>
          </cell>
          <cell r="W523" t="str">
            <v>Cilegon W/H</v>
          </cell>
          <cell r="X523" t="str">
            <v>DAAN MOGOT KM. 16 JAKARTA</v>
          </cell>
          <cell r="Z523" t="str">
            <v>00.00.0000</v>
          </cell>
          <cell r="AB523">
            <v>0</v>
          </cell>
          <cell r="AC523" t="str">
            <v>√</v>
          </cell>
        </row>
        <row r="524">
          <cell r="B524">
            <v>39549</v>
          </cell>
          <cell r="C524">
            <v>308100322</v>
          </cell>
          <cell r="D524">
            <v>408300562</v>
          </cell>
          <cell r="E524">
            <v>408400563</v>
          </cell>
          <cell r="F524">
            <v>5675</v>
          </cell>
          <cell r="G524">
            <v>39549</v>
          </cell>
          <cell r="H524" t="str">
            <v>DASARY JAYA KARYA</v>
          </cell>
          <cell r="I524" t="str">
            <v>RI10HC INJECTION</v>
          </cell>
          <cell r="J524">
            <v>14000</v>
          </cell>
          <cell r="K524">
            <v>16806.424999999999</v>
          </cell>
          <cell r="L524">
            <v>235289950</v>
          </cell>
          <cell r="M524">
            <v>23497313</v>
          </cell>
          <cell r="N524">
            <v>258787263</v>
          </cell>
          <cell r="O524">
            <v>16</v>
          </cell>
          <cell r="P524" t="str">
            <v>USD</v>
          </cell>
          <cell r="Q524" t="str">
            <v>Z01</v>
          </cell>
          <cell r="R524">
            <v>28105</v>
          </cell>
          <cell r="S524">
            <v>25550</v>
          </cell>
          <cell r="T524">
            <v>2555</v>
          </cell>
          <cell r="U524">
            <v>1.825</v>
          </cell>
          <cell r="V524" t="str">
            <v>TJUNIWIDJAJA JA</v>
          </cell>
          <cell r="W524" t="str">
            <v>Cilegon W/H</v>
          </cell>
          <cell r="X524" t="str">
            <v>JL. GAJAH MADA 3-5</v>
          </cell>
          <cell r="Z524" t="str">
            <v>00.00.0000</v>
          </cell>
          <cell r="AB524">
            <v>0</v>
          </cell>
          <cell r="AC524" t="str">
            <v>√</v>
          </cell>
        </row>
        <row r="525">
          <cell r="B525">
            <v>39540</v>
          </cell>
          <cell r="C525">
            <v>308100027</v>
          </cell>
          <cell r="D525">
            <v>408300086</v>
          </cell>
          <cell r="E525">
            <v>408400085</v>
          </cell>
          <cell r="F525">
            <v>5113</v>
          </cell>
          <cell r="G525">
            <v>39540</v>
          </cell>
          <cell r="H525" t="str">
            <v>TERAS ADHI KARISMA</v>
          </cell>
          <cell r="I525" t="str">
            <v>HY3.8FY YARN 3.8</v>
          </cell>
          <cell r="J525">
            <v>16000</v>
          </cell>
          <cell r="K525">
            <v>14458.068300000001</v>
          </cell>
          <cell r="L525">
            <v>231329093</v>
          </cell>
          <cell r="M525">
            <v>23107762</v>
          </cell>
          <cell r="N525">
            <v>254436855</v>
          </cell>
          <cell r="O525">
            <v>17</v>
          </cell>
          <cell r="P525" t="str">
            <v>USD</v>
          </cell>
          <cell r="Q525" t="str">
            <v>Z03</v>
          </cell>
          <cell r="R525">
            <v>27661.919999999998</v>
          </cell>
          <cell r="S525">
            <v>25147.200000000001</v>
          </cell>
          <cell r="T525">
            <v>2514.7199999999998</v>
          </cell>
          <cell r="U525">
            <v>1.5716999999999999</v>
          </cell>
          <cell r="V525" t="str">
            <v>BERLIN S</v>
          </cell>
          <cell r="W525" t="str">
            <v>Cilegon W/H</v>
          </cell>
          <cell r="X525" t="str">
            <v>RANDUSARI, TERAS BOYOLALI</v>
          </cell>
          <cell r="Y525">
            <v>14003693</v>
          </cell>
          <cell r="Z525">
            <v>39563</v>
          </cell>
          <cell r="AA525" t="str">
            <v>RCC-04-082`08</v>
          </cell>
          <cell r="AB525">
            <v>55324</v>
          </cell>
          <cell r="AC525" t="str">
            <v>√</v>
          </cell>
        </row>
        <row r="526">
          <cell r="B526">
            <v>39541</v>
          </cell>
          <cell r="C526">
            <v>308100027</v>
          </cell>
          <cell r="D526">
            <v>408300164</v>
          </cell>
          <cell r="E526">
            <v>408400164</v>
          </cell>
          <cell r="F526">
            <v>5193</v>
          </cell>
          <cell r="G526">
            <v>39541</v>
          </cell>
          <cell r="H526" t="str">
            <v>TERAS ADHI KARISMA</v>
          </cell>
          <cell r="I526" t="str">
            <v>HY3.8FY YARN 3.8</v>
          </cell>
          <cell r="J526">
            <v>16000</v>
          </cell>
          <cell r="K526">
            <v>14426.6343</v>
          </cell>
          <cell r="L526">
            <v>230826149</v>
          </cell>
          <cell r="M526">
            <v>23107762</v>
          </cell>
          <cell r="N526">
            <v>253933911</v>
          </cell>
          <cell r="O526">
            <v>17</v>
          </cell>
          <cell r="P526" t="str">
            <v>USD</v>
          </cell>
          <cell r="Q526" t="str">
            <v>Z03</v>
          </cell>
          <cell r="R526">
            <v>27661.919999999998</v>
          </cell>
          <cell r="S526">
            <v>25147.200000000001</v>
          </cell>
          <cell r="T526">
            <v>2514.7199999999998</v>
          </cell>
          <cell r="U526">
            <v>1.5716999999999999</v>
          </cell>
          <cell r="V526" t="str">
            <v>BERLIN S</v>
          </cell>
          <cell r="W526" t="str">
            <v>Cilegon W/H</v>
          </cell>
          <cell r="X526" t="str">
            <v>RANDUSARI, TERAS BOYOLALI</v>
          </cell>
          <cell r="Y526">
            <v>14003693</v>
          </cell>
          <cell r="Z526">
            <v>39563</v>
          </cell>
          <cell r="AA526" t="str">
            <v>RCC-04-082`08</v>
          </cell>
          <cell r="AB526">
            <v>55324</v>
          </cell>
          <cell r="AC526" t="str">
            <v>√</v>
          </cell>
        </row>
        <row r="527">
          <cell r="B527">
            <v>39561</v>
          </cell>
          <cell r="C527">
            <v>308100103</v>
          </cell>
          <cell r="D527">
            <v>408301017</v>
          </cell>
          <cell r="E527">
            <v>408401018</v>
          </cell>
          <cell r="F527">
            <v>6269</v>
          </cell>
          <cell r="G527">
            <v>39561</v>
          </cell>
          <cell r="H527" t="str">
            <v>INTI ABADI KEMASINDO</v>
          </cell>
          <cell r="I527" t="str">
            <v>HY3.8FY YARN 3.8</v>
          </cell>
          <cell r="J527">
            <v>15000</v>
          </cell>
          <cell r="K527">
            <v>15257.06</v>
          </cell>
          <cell r="L527">
            <v>228855900</v>
          </cell>
          <cell r="M527">
            <v>22898538</v>
          </cell>
          <cell r="N527">
            <v>251754438</v>
          </cell>
          <cell r="O527">
            <v>16</v>
          </cell>
          <cell r="P527" t="str">
            <v>USD</v>
          </cell>
          <cell r="Q527" t="str">
            <v>Z01</v>
          </cell>
          <cell r="R527">
            <v>27390</v>
          </cell>
          <cell r="S527">
            <v>24900</v>
          </cell>
          <cell r="T527">
            <v>2490</v>
          </cell>
          <cell r="U527">
            <v>1.66</v>
          </cell>
          <cell r="V527" t="str">
            <v>HENDRIK ASALI</v>
          </cell>
          <cell r="W527" t="str">
            <v>Cilegon W/H</v>
          </cell>
          <cell r="X527" t="str">
            <v>BOGOR16810</v>
          </cell>
          <cell r="Z527" t="str">
            <v>00.00.0000</v>
          </cell>
          <cell r="AB527">
            <v>0</v>
          </cell>
          <cell r="AC527" t="str">
            <v>√</v>
          </cell>
        </row>
        <row r="528">
          <cell r="B528">
            <v>39540</v>
          </cell>
          <cell r="C528">
            <v>1207100153</v>
          </cell>
          <cell r="D528">
            <v>408300075</v>
          </cell>
          <cell r="E528">
            <v>408400074</v>
          </cell>
          <cell r="F528">
            <v>5098</v>
          </cell>
          <cell r="G528">
            <v>39540</v>
          </cell>
          <cell r="H528" t="str">
            <v>SINAR HORIZON PLASTIC</v>
          </cell>
          <cell r="I528" t="str">
            <v>HY3.8FY YARN 3.8</v>
          </cell>
          <cell r="J528">
            <v>16000</v>
          </cell>
          <cell r="K528">
            <v>14300.305399999999</v>
          </cell>
          <cell r="L528">
            <v>228804887</v>
          </cell>
          <cell r="M528">
            <v>22855616</v>
          </cell>
          <cell r="N528">
            <v>251660503</v>
          </cell>
          <cell r="O528">
            <v>16</v>
          </cell>
          <cell r="P528" t="str">
            <v>USD</v>
          </cell>
          <cell r="Q528" t="str">
            <v>Z01</v>
          </cell>
          <cell r="R528">
            <v>27360.080000000002</v>
          </cell>
          <cell r="S528">
            <v>24872.799999999999</v>
          </cell>
          <cell r="T528">
            <v>2487.2800000000002</v>
          </cell>
          <cell r="U528">
            <v>1.5546</v>
          </cell>
          <cell r="V528" t="str">
            <v>HENDRIK ASALI</v>
          </cell>
          <cell r="W528" t="str">
            <v>Cilegon W/H</v>
          </cell>
          <cell r="X528" t="str">
            <v>CICALENGKA BANDUNG JAWA-BARA</v>
          </cell>
          <cell r="Y528">
            <v>14003446</v>
          </cell>
          <cell r="Z528">
            <v>39556</v>
          </cell>
          <cell r="AA528" t="str">
            <v>RCC-04-054`08</v>
          </cell>
          <cell r="AB528">
            <v>27360</v>
          </cell>
          <cell r="AC528" t="str">
            <v>√</v>
          </cell>
        </row>
        <row r="529">
          <cell r="B529">
            <v>39562</v>
          </cell>
          <cell r="C529">
            <v>408100211</v>
          </cell>
          <cell r="D529">
            <v>408301095</v>
          </cell>
          <cell r="E529">
            <v>408401092</v>
          </cell>
          <cell r="F529">
            <v>6383</v>
          </cell>
          <cell r="G529">
            <v>39562</v>
          </cell>
          <cell r="H529" t="str">
            <v>SEOILINDO PRIMATAMA</v>
          </cell>
          <cell r="I529" t="str">
            <v>HY3.8FY YARN 3.8</v>
          </cell>
          <cell r="J529">
            <v>16000</v>
          </cell>
          <cell r="K529">
            <v>15762.78</v>
          </cell>
          <cell r="L529">
            <v>252204480</v>
          </cell>
          <cell r="M529">
            <v>0</v>
          </cell>
          <cell r="N529">
            <v>252204480</v>
          </cell>
          <cell r="P529" t="str">
            <v>USD</v>
          </cell>
          <cell r="Q529" t="str">
            <v>Z09</v>
          </cell>
          <cell r="R529">
            <v>27360</v>
          </cell>
          <cell r="S529">
            <v>27360</v>
          </cell>
          <cell r="T529">
            <v>0</v>
          </cell>
          <cell r="U529">
            <v>1.71</v>
          </cell>
          <cell r="V529" t="str">
            <v>BERLIN S</v>
          </cell>
          <cell r="W529" t="str">
            <v>Cilegon W/H</v>
          </cell>
          <cell r="X529" t="str">
            <v>BEKASI</v>
          </cell>
          <cell r="Y529">
            <v>1020902</v>
          </cell>
          <cell r="Z529">
            <v>39568</v>
          </cell>
          <cell r="AB529">
            <v>0</v>
          </cell>
          <cell r="AC529" t="str">
            <v>√</v>
          </cell>
        </row>
        <row r="530">
          <cell r="B530">
            <v>39565</v>
          </cell>
          <cell r="C530">
            <v>408100211</v>
          </cell>
          <cell r="D530">
            <v>408301203</v>
          </cell>
          <cell r="E530">
            <v>408401199</v>
          </cell>
          <cell r="F530">
            <v>6503</v>
          </cell>
          <cell r="G530">
            <v>39565</v>
          </cell>
          <cell r="H530" t="str">
            <v>SEOILINDO PRIMATAMA</v>
          </cell>
          <cell r="I530" t="str">
            <v>HY3.8FY YARN 3.8</v>
          </cell>
          <cell r="J530">
            <v>16000</v>
          </cell>
          <cell r="K530">
            <v>15771.33</v>
          </cell>
          <cell r="L530">
            <v>252341280</v>
          </cell>
          <cell r="M530">
            <v>0</v>
          </cell>
          <cell r="N530">
            <v>252341280</v>
          </cell>
          <cell r="P530" t="str">
            <v>USD</v>
          </cell>
          <cell r="Q530" t="str">
            <v>Z09</v>
          </cell>
          <cell r="R530">
            <v>27360</v>
          </cell>
          <cell r="S530">
            <v>27360</v>
          </cell>
          <cell r="T530">
            <v>0</v>
          </cell>
          <cell r="U530">
            <v>1.71</v>
          </cell>
          <cell r="V530" t="str">
            <v>BERLIN S</v>
          </cell>
          <cell r="W530" t="str">
            <v>Cilegon W/H</v>
          </cell>
          <cell r="X530" t="str">
            <v>BEKASI</v>
          </cell>
          <cell r="Y530">
            <v>1020902</v>
          </cell>
          <cell r="Z530">
            <v>39568</v>
          </cell>
          <cell r="AB530">
            <v>0</v>
          </cell>
          <cell r="AC530" t="str">
            <v>√</v>
          </cell>
        </row>
        <row r="531">
          <cell r="B531">
            <v>39544</v>
          </cell>
          <cell r="C531">
            <v>308100142</v>
          </cell>
          <cell r="D531">
            <v>408300230</v>
          </cell>
          <cell r="E531">
            <v>408400230</v>
          </cell>
          <cell r="F531">
            <v>5286</v>
          </cell>
          <cell r="G531">
            <v>39544</v>
          </cell>
          <cell r="H531" t="str">
            <v>ARGHA KARYA PRIMA INDUSTRY</v>
          </cell>
          <cell r="I531" t="str">
            <v>HF2.9BO BOPP FIL</v>
          </cell>
          <cell r="J531">
            <v>15000</v>
          </cell>
          <cell r="K531">
            <v>15225.7495</v>
          </cell>
          <cell r="L531">
            <v>228386243</v>
          </cell>
          <cell r="M531">
            <v>22744567</v>
          </cell>
          <cell r="N531">
            <v>251130810</v>
          </cell>
          <cell r="O531">
            <v>47</v>
          </cell>
          <cell r="P531" t="str">
            <v>USD</v>
          </cell>
          <cell r="Q531" t="str">
            <v>Z01</v>
          </cell>
          <cell r="R531">
            <v>27227.15</v>
          </cell>
          <cell r="S531">
            <v>24751.95</v>
          </cell>
          <cell r="T531">
            <v>2475.1999999999998</v>
          </cell>
          <cell r="U531">
            <v>1.6501000000000001</v>
          </cell>
          <cell r="V531" t="str">
            <v>AHAN SURJANA</v>
          </cell>
          <cell r="W531" t="str">
            <v>Cilegon W/H</v>
          </cell>
          <cell r="X531" t="str">
            <v>CITEUREUP, CIBINONG</v>
          </cell>
          <cell r="Z531" t="str">
            <v>00.00.0000</v>
          </cell>
          <cell r="AB531">
            <v>0</v>
          </cell>
          <cell r="AC531" t="str">
            <v>√</v>
          </cell>
        </row>
        <row r="532">
          <cell r="B532">
            <v>39553</v>
          </cell>
          <cell r="C532">
            <v>8020810019</v>
          </cell>
          <cell r="D532">
            <v>8040830087</v>
          </cell>
          <cell r="E532">
            <v>8040840087</v>
          </cell>
          <cell r="F532">
            <v>5839</v>
          </cell>
          <cell r="G532">
            <v>39553</v>
          </cell>
          <cell r="H532" t="str">
            <v>BUKITMEGA MASABADI</v>
          </cell>
          <cell r="I532" t="str">
            <v>HI10HO INJECTION</v>
          </cell>
          <cell r="J532">
            <v>15000</v>
          </cell>
          <cell r="K532">
            <v>15088.1675</v>
          </cell>
          <cell r="L532">
            <v>226322512</v>
          </cell>
          <cell r="M532">
            <v>22646035</v>
          </cell>
          <cell r="N532">
            <v>248968547</v>
          </cell>
          <cell r="O532">
            <v>30</v>
          </cell>
          <cell r="P532" t="str">
            <v>USD</v>
          </cell>
          <cell r="Q532" t="str">
            <v>Z01</v>
          </cell>
          <cell r="R532">
            <v>27075.02</v>
          </cell>
          <cell r="S532">
            <v>24613.65</v>
          </cell>
          <cell r="T532">
            <v>2461.37</v>
          </cell>
          <cell r="U532">
            <v>1.6409</v>
          </cell>
          <cell r="V532" t="str">
            <v>AHAN SURJANA</v>
          </cell>
          <cell r="W532" t="str">
            <v>Cilegon W/H</v>
          </cell>
          <cell r="X532" t="str">
            <v>CIDENG - GAMBIR</v>
          </cell>
          <cell r="Z532" t="str">
            <v>00.00.0000</v>
          </cell>
          <cell r="AB532">
            <v>0</v>
          </cell>
          <cell r="AC532" t="str">
            <v>√</v>
          </cell>
        </row>
        <row r="533">
          <cell r="B533">
            <v>39553</v>
          </cell>
          <cell r="C533">
            <v>308100253</v>
          </cell>
          <cell r="D533">
            <v>408300687</v>
          </cell>
          <cell r="E533">
            <v>408400688</v>
          </cell>
          <cell r="F533">
            <v>5817</v>
          </cell>
          <cell r="G533">
            <v>39553</v>
          </cell>
          <cell r="H533" t="str">
            <v>YANAPRIMA HASTAPERSADA</v>
          </cell>
          <cell r="I533" t="str">
            <v>RE20WL EXT. COAT</v>
          </cell>
          <cell r="J533">
            <v>14000</v>
          </cell>
          <cell r="K533">
            <v>16107.984899999999</v>
          </cell>
          <cell r="L533">
            <v>225511789</v>
          </cell>
          <cell r="M533">
            <v>22564913</v>
          </cell>
          <cell r="N533">
            <v>248076702</v>
          </cell>
          <cell r="O533">
            <v>19</v>
          </cell>
          <cell r="P533" t="str">
            <v>USD</v>
          </cell>
          <cell r="Q533" t="str">
            <v>Z01</v>
          </cell>
          <cell r="R533">
            <v>26978.03</v>
          </cell>
          <cell r="S533">
            <v>24525.48</v>
          </cell>
          <cell r="T533">
            <v>2452.5500000000002</v>
          </cell>
          <cell r="U533">
            <v>1.7518</v>
          </cell>
          <cell r="V533" t="str">
            <v>STEPHEN SUKMAWA</v>
          </cell>
          <cell r="W533" t="str">
            <v>Cilegon W/H</v>
          </cell>
          <cell r="X533" t="str">
            <v>SURABAYA</v>
          </cell>
          <cell r="Z533" t="str">
            <v>00.00.0000</v>
          </cell>
          <cell r="AB533">
            <v>0</v>
          </cell>
          <cell r="AC533" t="str">
            <v>√</v>
          </cell>
        </row>
        <row r="534">
          <cell r="B534">
            <v>39545</v>
          </cell>
          <cell r="C534">
            <v>1107100398</v>
          </cell>
          <cell r="D534">
            <v>408300298</v>
          </cell>
          <cell r="E534">
            <v>408400298</v>
          </cell>
          <cell r="F534">
            <v>5366</v>
          </cell>
          <cell r="G534">
            <v>39545</v>
          </cell>
          <cell r="H534" t="str">
            <v>WIHARTA KARYA AGUNG</v>
          </cell>
          <cell r="I534" t="str">
            <v>HY3.8FY YARN 3.8</v>
          </cell>
          <cell r="J534">
            <v>16000</v>
          </cell>
          <cell r="K534">
            <v>14092.1203</v>
          </cell>
          <cell r="L534">
            <v>225473925</v>
          </cell>
          <cell r="M534">
            <v>22473106</v>
          </cell>
          <cell r="N534">
            <v>247947031</v>
          </cell>
          <cell r="O534">
            <v>19</v>
          </cell>
          <cell r="P534" t="str">
            <v>USD</v>
          </cell>
          <cell r="Q534" t="str">
            <v>Z01</v>
          </cell>
          <cell r="R534">
            <v>26879.95</v>
          </cell>
          <cell r="S534">
            <v>24436.32</v>
          </cell>
          <cell r="T534">
            <v>2443.63</v>
          </cell>
          <cell r="U534">
            <v>1.5272999999999999</v>
          </cell>
          <cell r="V534" t="str">
            <v>TJUNIWIDJAJA JA</v>
          </cell>
          <cell r="W534" t="str">
            <v>Cilegon W/H</v>
          </cell>
          <cell r="X534" t="str">
            <v>MANGGA DUA SELATAN JAKARTA P</v>
          </cell>
          <cell r="Z534" t="str">
            <v>00.00.0000</v>
          </cell>
          <cell r="AB534">
            <v>0</v>
          </cell>
          <cell r="AC534" t="str">
            <v>√</v>
          </cell>
        </row>
        <row r="535">
          <cell r="B535">
            <v>39540</v>
          </cell>
          <cell r="C535">
            <v>208100192</v>
          </cell>
          <cell r="D535">
            <v>408300079</v>
          </cell>
          <cell r="E535">
            <v>408400078</v>
          </cell>
          <cell r="F535">
            <v>5103</v>
          </cell>
          <cell r="G535">
            <v>39540</v>
          </cell>
          <cell r="H535" t="str">
            <v>SURYAPASIFIK SEJAHTERA</v>
          </cell>
          <cell r="I535" t="str">
            <v>HI10HO INJECTION</v>
          </cell>
          <cell r="J535">
            <v>15000</v>
          </cell>
          <cell r="K535">
            <v>14848</v>
          </cell>
          <cell r="L535">
            <v>222720000</v>
          </cell>
          <cell r="M535">
            <v>22272000</v>
          </cell>
          <cell r="N535">
            <v>244992000</v>
          </cell>
          <cell r="O535">
            <v>16</v>
          </cell>
          <cell r="P535" t="str">
            <v>IDR</v>
          </cell>
          <cell r="Q535" t="str">
            <v>Z01</v>
          </cell>
          <cell r="R535">
            <v>26687.85</v>
          </cell>
          <cell r="S535">
            <v>24264.080000000002</v>
          </cell>
          <cell r="T535">
            <v>2423.77</v>
          </cell>
          <cell r="U535">
            <v>1.6175999999999999</v>
          </cell>
          <cell r="V535" t="str">
            <v>TJUNIWIDJAJA JA</v>
          </cell>
          <cell r="W535" t="str">
            <v>Cilegon W/H</v>
          </cell>
          <cell r="X535" t="str">
            <v>KAMPUNG POGLAR</v>
          </cell>
          <cell r="Y535">
            <v>14003700</v>
          </cell>
          <cell r="Z535">
            <v>39563</v>
          </cell>
          <cell r="AA535" t="str">
            <v>RCI-04-199`08</v>
          </cell>
          <cell r="AB535">
            <v>244992000</v>
          </cell>
          <cell r="AC535" t="str">
            <v>√</v>
          </cell>
        </row>
        <row r="536">
          <cell r="B536">
            <v>39552</v>
          </cell>
          <cell r="C536">
            <v>208100192</v>
          </cell>
          <cell r="D536">
            <v>408300628</v>
          </cell>
          <cell r="E536">
            <v>408400629</v>
          </cell>
          <cell r="F536">
            <v>5743</v>
          </cell>
          <cell r="G536">
            <v>39552</v>
          </cell>
          <cell r="H536" t="str">
            <v>SURYAPASIFIK SEJAHTERA</v>
          </cell>
          <cell r="I536" t="str">
            <v>HI10HO INJECTION</v>
          </cell>
          <cell r="J536">
            <v>15000</v>
          </cell>
          <cell r="K536">
            <v>14848</v>
          </cell>
          <cell r="L536">
            <v>222720000</v>
          </cell>
          <cell r="M536">
            <v>22272000</v>
          </cell>
          <cell r="N536">
            <v>244992000</v>
          </cell>
          <cell r="O536">
            <v>16</v>
          </cell>
          <cell r="P536" t="str">
            <v>IDR</v>
          </cell>
          <cell r="Q536" t="str">
            <v>Z01</v>
          </cell>
          <cell r="R536">
            <v>26637.3</v>
          </cell>
          <cell r="S536">
            <v>24216.59</v>
          </cell>
          <cell r="T536">
            <v>2420.71</v>
          </cell>
          <cell r="U536">
            <v>1.6144000000000001</v>
          </cell>
          <cell r="V536" t="str">
            <v>TJUNIWIDJAJA JA</v>
          </cell>
          <cell r="W536" t="str">
            <v>Cilegon W/H</v>
          </cell>
          <cell r="X536" t="str">
            <v>KAMPUNG POGLAR</v>
          </cell>
          <cell r="Z536" t="str">
            <v>00.00.0000</v>
          </cell>
          <cell r="AB536">
            <v>0</v>
          </cell>
          <cell r="AC536" t="str">
            <v>√</v>
          </cell>
        </row>
        <row r="537">
          <cell r="B537">
            <v>39539</v>
          </cell>
          <cell r="C537">
            <v>308100148</v>
          </cell>
          <cell r="D537">
            <v>408300030</v>
          </cell>
          <cell r="E537">
            <v>408400030</v>
          </cell>
          <cell r="F537">
            <v>5041</v>
          </cell>
          <cell r="G537">
            <v>39539</v>
          </cell>
          <cell r="H537" t="str">
            <v>TIRTA MAS PERKASA</v>
          </cell>
          <cell r="I537" t="str">
            <v>HE2.0TF THERMO F</v>
          </cell>
          <cell r="J537">
            <v>14000</v>
          </cell>
          <cell r="K537">
            <v>15797.1667</v>
          </cell>
          <cell r="L537">
            <v>221160334</v>
          </cell>
          <cell r="M537">
            <v>22091992</v>
          </cell>
          <cell r="N537">
            <v>243252326</v>
          </cell>
          <cell r="O537">
            <v>90</v>
          </cell>
          <cell r="P537" t="str">
            <v>USD</v>
          </cell>
          <cell r="Q537" t="str">
            <v>Z01</v>
          </cell>
          <cell r="R537">
            <v>26445.96</v>
          </cell>
          <cell r="S537">
            <v>24041.78</v>
          </cell>
          <cell r="T537">
            <v>2404.1799999999998</v>
          </cell>
          <cell r="U537">
            <v>1.7173</v>
          </cell>
          <cell r="V537" t="str">
            <v>AHAN SURJANA</v>
          </cell>
          <cell r="W537" t="str">
            <v>Cilegon W/H</v>
          </cell>
          <cell r="X537" t="str">
            <v>CIMANGGIS DEPOK</v>
          </cell>
          <cell r="Y537">
            <v>14003920</v>
          </cell>
          <cell r="Z537">
            <v>39568</v>
          </cell>
          <cell r="AA537" t="str">
            <v>RCF-04-295`08</v>
          </cell>
          <cell r="AB537">
            <v>141996.14000000001</v>
          </cell>
          <cell r="AC537" t="str">
            <v>√</v>
          </cell>
        </row>
        <row r="538">
          <cell r="B538">
            <v>39539</v>
          </cell>
          <cell r="C538">
            <v>308100148</v>
          </cell>
          <cell r="D538">
            <v>408300031</v>
          </cell>
          <cell r="E538">
            <v>408400031</v>
          </cell>
          <cell r="F538">
            <v>5042</v>
          </cell>
          <cell r="G538">
            <v>39539</v>
          </cell>
          <cell r="H538" t="str">
            <v>TIRTA MAS PERKASA</v>
          </cell>
          <cell r="I538" t="str">
            <v>HE2.0TF THERMO F</v>
          </cell>
          <cell r="J538">
            <v>14000</v>
          </cell>
          <cell r="K538">
            <v>15797.1667</v>
          </cell>
          <cell r="L538">
            <v>221160334</v>
          </cell>
          <cell r="M538">
            <v>22091992</v>
          </cell>
          <cell r="N538">
            <v>243252326</v>
          </cell>
          <cell r="O538">
            <v>90</v>
          </cell>
          <cell r="P538" t="str">
            <v>USD</v>
          </cell>
          <cell r="Q538" t="str">
            <v>Z01</v>
          </cell>
          <cell r="R538">
            <v>26445.96</v>
          </cell>
          <cell r="S538">
            <v>24041.78</v>
          </cell>
          <cell r="T538">
            <v>2404.1799999999998</v>
          </cell>
          <cell r="U538">
            <v>1.7173</v>
          </cell>
          <cell r="V538" t="str">
            <v>AHAN SURJANA</v>
          </cell>
          <cell r="W538" t="str">
            <v>Cilegon W/H</v>
          </cell>
          <cell r="X538" t="str">
            <v>CIMANGGIS DEPOK</v>
          </cell>
          <cell r="Y538">
            <v>14003920</v>
          </cell>
          <cell r="Z538">
            <v>39568</v>
          </cell>
          <cell r="AA538" t="str">
            <v>RCF-04-295`08</v>
          </cell>
          <cell r="AB538">
            <v>141996.14000000001</v>
          </cell>
          <cell r="AC538" t="str">
            <v>√</v>
          </cell>
        </row>
        <row r="539">
          <cell r="B539">
            <v>39551</v>
          </cell>
          <cell r="C539">
            <v>308100218</v>
          </cell>
          <cell r="D539">
            <v>408300588</v>
          </cell>
          <cell r="E539">
            <v>408400589</v>
          </cell>
          <cell r="F539">
            <v>5703</v>
          </cell>
          <cell r="G539">
            <v>39551</v>
          </cell>
          <cell r="H539" t="str">
            <v>DELTAPACK INDUSTRI</v>
          </cell>
          <cell r="I539" t="str">
            <v>HE2.0TF THERMO F</v>
          </cell>
          <cell r="J539">
            <v>14000</v>
          </cell>
          <cell r="K539">
            <v>15655.3</v>
          </cell>
          <cell r="L539">
            <v>219174200</v>
          </cell>
          <cell r="M539">
            <v>21887908</v>
          </cell>
          <cell r="N539">
            <v>241062108</v>
          </cell>
          <cell r="O539">
            <v>16</v>
          </cell>
          <cell r="P539" t="str">
            <v>USD</v>
          </cell>
          <cell r="Q539" t="str">
            <v>Z01</v>
          </cell>
          <cell r="R539">
            <v>26180</v>
          </cell>
          <cell r="S539">
            <v>23800</v>
          </cell>
          <cell r="T539">
            <v>2380</v>
          </cell>
          <cell r="U539">
            <v>1.7</v>
          </cell>
          <cell r="V539" t="str">
            <v>BERLIN S</v>
          </cell>
          <cell r="W539" t="str">
            <v>Cilegon W/H</v>
          </cell>
          <cell r="X539" t="str">
            <v>ESTATE BLOK C7-7 LEMAHABANG</v>
          </cell>
          <cell r="Z539" t="str">
            <v>00.00.0000</v>
          </cell>
          <cell r="AB539">
            <v>0</v>
          </cell>
          <cell r="AC539" t="str">
            <v>√</v>
          </cell>
        </row>
        <row r="540">
          <cell r="B540">
            <v>39539</v>
          </cell>
          <cell r="C540">
            <v>308100223</v>
          </cell>
          <cell r="D540">
            <v>408300028</v>
          </cell>
          <cell r="E540">
            <v>408400028</v>
          </cell>
          <cell r="F540">
            <v>5039</v>
          </cell>
          <cell r="G540">
            <v>39539</v>
          </cell>
          <cell r="H540" t="str">
            <v>WIHARTA KARYA AGUNG</v>
          </cell>
          <cell r="I540" t="str">
            <v>HY2.0FY YARN 2.0</v>
          </cell>
          <cell r="J540">
            <v>13975</v>
          </cell>
          <cell r="K540">
            <v>15638.3</v>
          </cell>
          <cell r="L540">
            <v>218545243</v>
          </cell>
          <cell r="M540">
            <v>21830767</v>
          </cell>
          <cell r="N540">
            <v>240376010</v>
          </cell>
          <cell r="O540">
            <v>19</v>
          </cell>
          <cell r="P540" t="str">
            <v>USD</v>
          </cell>
          <cell r="Q540" t="str">
            <v>Z01</v>
          </cell>
          <cell r="R540">
            <v>26133.25</v>
          </cell>
          <cell r="S540">
            <v>23757.5</v>
          </cell>
          <cell r="T540">
            <v>2375.75</v>
          </cell>
          <cell r="U540">
            <v>1.7</v>
          </cell>
          <cell r="V540" t="str">
            <v>TJUNIWIDJAJA JA</v>
          </cell>
          <cell r="W540" t="str">
            <v>Cilegon W/H</v>
          </cell>
          <cell r="X540" t="str">
            <v>MANGGA DUA SELATAN JAKARTA P</v>
          </cell>
          <cell r="Y540">
            <v>14003465</v>
          </cell>
          <cell r="Z540">
            <v>39556</v>
          </cell>
          <cell r="AA540" t="str">
            <v>RCF-04-172`08</v>
          </cell>
          <cell r="AB540">
            <v>317941.05</v>
          </cell>
          <cell r="AC540" t="str">
            <v>√</v>
          </cell>
        </row>
        <row r="541">
          <cell r="B541">
            <v>39561</v>
          </cell>
          <cell r="C541">
            <v>408100029</v>
          </cell>
          <cell r="D541">
            <v>408301042</v>
          </cell>
          <cell r="E541">
            <v>408401042</v>
          </cell>
          <cell r="F541">
            <v>6301</v>
          </cell>
          <cell r="G541">
            <v>39561</v>
          </cell>
          <cell r="H541" t="str">
            <v>MULJONO INDRA</v>
          </cell>
          <cell r="I541" t="str">
            <v>HY3.8FY YARN 3.8</v>
          </cell>
          <cell r="J541">
            <v>14000</v>
          </cell>
          <cell r="K541">
            <v>15590</v>
          </cell>
          <cell r="L541">
            <v>218260000</v>
          </cell>
          <cell r="M541">
            <v>21826000</v>
          </cell>
          <cell r="N541">
            <v>240086000</v>
          </cell>
          <cell r="O541">
            <v>16</v>
          </cell>
          <cell r="P541" t="str">
            <v>IDR</v>
          </cell>
          <cell r="Q541" t="str">
            <v>Z01</v>
          </cell>
          <cell r="R541">
            <v>26094.7</v>
          </cell>
          <cell r="S541">
            <v>23721.33</v>
          </cell>
          <cell r="T541">
            <v>2373.37</v>
          </cell>
          <cell r="U541">
            <v>1.6943999999999999</v>
          </cell>
          <cell r="V541" t="str">
            <v>HENDRIK ASALI</v>
          </cell>
          <cell r="W541" t="str">
            <v>Cilegon W/H</v>
          </cell>
          <cell r="X541" t="str">
            <v>KAMAL MUARA - PENJARINGAN</v>
          </cell>
          <cell r="Z541" t="str">
            <v>00.00.0000</v>
          </cell>
          <cell r="AB541">
            <v>0</v>
          </cell>
          <cell r="AC541" t="str">
            <v>√</v>
          </cell>
        </row>
        <row r="542">
          <cell r="B542">
            <v>39568</v>
          </cell>
          <cell r="C542">
            <v>408100029</v>
          </cell>
          <cell r="D542">
            <v>408301398</v>
          </cell>
          <cell r="E542">
            <v>408401388</v>
          </cell>
          <cell r="F542">
            <v>6746</v>
          </cell>
          <cell r="G542">
            <v>39568</v>
          </cell>
          <cell r="H542" t="str">
            <v>MULJONO INDRA</v>
          </cell>
          <cell r="I542" t="str">
            <v>HY3.8FY YARN 3.8</v>
          </cell>
          <cell r="J542">
            <v>14000</v>
          </cell>
          <cell r="K542">
            <v>15590</v>
          </cell>
          <cell r="L542">
            <v>218260000</v>
          </cell>
          <cell r="M542">
            <v>21826000</v>
          </cell>
          <cell r="N542">
            <v>240086000</v>
          </cell>
          <cell r="O542">
            <v>16</v>
          </cell>
          <cell r="P542" t="str">
            <v>IDR</v>
          </cell>
          <cell r="Q542" t="str">
            <v>Z01</v>
          </cell>
          <cell r="R542">
            <v>26008.69</v>
          </cell>
          <cell r="S542">
            <v>23636.560000000001</v>
          </cell>
          <cell r="T542">
            <v>2372.13</v>
          </cell>
          <cell r="U542">
            <v>1.6882999999999999</v>
          </cell>
          <cell r="V542" t="str">
            <v>HENDRIK ASALI</v>
          </cell>
          <cell r="W542" t="str">
            <v>Cilegon W/H</v>
          </cell>
          <cell r="X542" t="str">
            <v>KAMAL MUARA - PENJARINGAN</v>
          </cell>
          <cell r="Z542" t="str">
            <v>00.00.0000</v>
          </cell>
          <cell r="AB542">
            <v>0</v>
          </cell>
          <cell r="AC542" t="str">
            <v>√</v>
          </cell>
        </row>
        <row r="543">
          <cell r="B543">
            <v>39553</v>
          </cell>
          <cell r="C543">
            <v>408100135</v>
          </cell>
          <cell r="D543">
            <v>408300689</v>
          </cell>
          <cell r="E543">
            <v>408400690</v>
          </cell>
          <cell r="F543">
            <v>5819</v>
          </cell>
          <cell r="G543">
            <v>39553</v>
          </cell>
          <cell r="H543" t="str">
            <v>CAHAYA BUANA INTITAMA</v>
          </cell>
          <cell r="I543" t="str">
            <v>HF10TQ IPP FILM</v>
          </cell>
          <cell r="J543">
            <v>14000</v>
          </cell>
          <cell r="K543">
            <v>15493.5816</v>
          </cell>
          <cell r="L543">
            <v>216910142</v>
          </cell>
          <cell r="M543">
            <v>21704225</v>
          </cell>
          <cell r="N543">
            <v>238614367</v>
          </cell>
          <cell r="O543">
            <v>16</v>
          </cell>
          <cell r="P543" t="str">
            <v>USD</v>
          </cell>
          <cell r="Q543" t="str">
            <v>Z01</v>
          </cell>
          <cell r="R543">
            <v>25949.01</v>
          </cell>
          <cell r="S543">
            <v>23590.01</v>
          </cell>
          <cell r="T543">
            <v>2359</v>
          </cell>
          <cell r="U543">
            <v>1.6850000000000001</v>
          </cell>
          <cell r="V543" t="str">
            <v>HENDRIK ASALI</v>
          </cell>
          <cell r="W543" t="str">
            <v>Cilegon W/H</v>
          </cell>
          <cell r="X543" t="str">
            <v>CITEUREUP - BOGOR</v>
          </cell>
          <cell r="Z543" t="str">
            <v>00.00.0000</v>
          </cell>
          <cell r="AB543">
            <v>0</v>
          </cell>
          <cell r="AC543" t="str">
            <v>√</v>
          </cell>
        </row>
        <row r="544">
          <cell r="B544">
            <v>39558</v>
          </cell>
          <cell r="C544">
            <v>8030810015</v>
          </cell>
          <cell r="D544">
            <v>8040830129</v>
          </cell>
          <cell r="E544">
            <v>8040840128</v>
          </cell>
          <cell r="F544">
            <v>6037</v>
          </cell>
          <cell r="G544">
            <v>39558</v>
          </cell>
          <cell r="H544" t="str">
            <v>BUKITMEGA MASABADI</v>
          </cell>
          <cell r="I544" t="str">
            <v>HF10TQ IPP FILM</v>
          </cell>
          <cell r="J544">
            <v>14000</v>
          </cell>
          <cell r="K544">
            <v>15457.6484</v>
          </cell>
          <cell r="L544">
            <v>216407077</v>
          </cell>
          <cell r="M544">
            <v>21651533</v>
          </cell>
          <cell r="N544">
            <v>238058610</v>
          </cell>
          <cell r="O544">
            <v>30</v>
          </cell>
          <cell r="P544" t="str">
            <v>USD</v>
          </cell>
          <cell r="Q544" t="str">
            <v>Z01</v>
          </cell>
          <cell r="R544">
            <v>25886.01</v>
          </cell>
          <cell r="S544">
            <v>23532.74</v>
          </cell>
          <cell r="T544">
            <v>2353.27</v>
          </cell>
          <cell r="U544">
            <v>1.6809000000000001</v>
          </cell>
          <cell r="V544" t="str">
            <v>AHAN SURJANA</v>
          </cell>
          <cell r="W544" t="str">
            <v>Cilegon W/H</v>
          </cell>
          <cell r="X544" t="str">
            <v>CIDENG - GAMBIR</v>
          </cell>
          <cell r="Z544" t="str">
            <v>00.00.0000</v>
          </cell>
          <cell r="AB544">
            <v>0</v>
          </cell>
          <cell r="AC544" t="str">
            <v>√</v>
          </cell>
        </row>
        <row r="545">
          <cell r="B545">
            <v>39563</v>
          </cell>
          <cell r="C545">
            <v>408100251</v>
          </cell>
          <cell r="D545">
            <v>408301157</v>
          </cell>
          <cell r="E545">
            <v>408401153</v>
          </cell>
          <cell r="F545">
            <v>6458</v>
          </cell>
          <cell r="G545">
            <v>39563</v>
          </cell>
          <cell r="H545" t="str">
            <v>CAHAYA BUANA INTITAMA</v>
          </cell>
          <cell r="I545" t="str">
            <v>HI10HO INJECTION</v>
          </cell>
          <cell r="J545">
            <v>14000</v>
          </cell>
          <cell r="K545">
            <v>15486.24</v>
          </cell>
          <cell r="L545">
            <v>216807360</v>
          </cell>
          <cell r="M545">
            <v>21629462</v>
          </cell>
          <cell r="N545">
            <v>238436822</v>
          </cell>
          <cell r="O545">
            <v>16</v>
          </cell>
          <cell r="P545" t="str">
            <v>USD</v>
          </cell>
          <cell r="Q545" t="str">
            <v>Z01</v>
          </cell>
          <cell r="R545">
            <v>25872</v>
          </cell>
          <cell r="S545">
            <v>23520</v>
          </cell>
          <cell r="T545">
            <v>2352</v>
          </cell>
          <cell r="U545">
            <v>1.68</v>
          </cell>
          <cell r="V545" t="str">
            <v>HENDRIK ASALI</v>
          </cell>
          <cell r="W545" t="str">
            <v>Cilegon W/H</v>
          </cell>
          <cell r="X545" t="str">
            <v>CITEUREUP - BOGOR</v>
          </cell>
          <cell r="Z545" t="str">
            <v>00.00.0000</v>
          </cell>
          <cell r="AB545">
            <v>0</v>
          </cell>
          <cell r="AC545" t="str">
            <v>√</v>
          </cell>
        </row>
        <row r="546">
          <cell r="B546">
            <v>39546</v>
          </cell>
          <cell r="C546">
            <v>408100008</v>
          </cell>
          <cell r="D546">
            <v>408300388</v>
          </cell>
          <cell r="E546">
            <v>408400388</v>
          </cell>
          <cell r="F546">
            <v>5485</v>
          </cell>
          <cell r="G546">
            <v>39546</v>
          </cell>
          <cell r="H546" t="str">
            <v>CAHAYA BUANA INTITAMA</v>
          </cell>
          <cell r="I546" t="str">
            <v>HI10HO INJECTION</v>
          </cell>
          <cell r="J546">
            <v>14000</v>
          </cell>
          <cell r="K546">
            <v>15452.6865</v>
          </cell>
          <cell r="L546">
            <v>216337611</v>
          </cell>
          <cell r="M546">
            <v>21583537</v>
          </cell>
          <cell r="N546">
            <v>237921148</v>
          </cell>
          <cell r="O546">
            <v>16</v>
          </cell>
          <cell r="P546" t="str">
            <v>USD</v>
          </cell>
          <cell r="Q546" t="str">
            <v>Z01</v>
          </cell>
          <cell r="R546">
            <v>25815.94</v>
          </cell>
          <cell r="S546">
            <v>23469.040000000001</v>
          </cell>
          <cell r="T546">
            <v>2346.9</v>
          </cell>
          <cell r="U546">
            <v>1.6764000000000001</v>
          </cell>
          <cell r="V546" t="str">
            <v>HENDRIK ASALI</v>
          </cell>
          <cell r="W546" t="str">
            <v>Cilegon W/H</v>
          </cell>
          <cell r="X546" t="str">
            <v>CITEUREUP - BOGOR</v>
          </cell>
          <cell r="Z546" t="str">
            <v>00.00.0000</v>
          </cell>
          <cell r="AB546">
            <v>0</v>
          </cell>
          <cell r="AC546" t="str">
            <v>√</v>
          </cell>
        </row>
        <row r="547">
          <cell r="B547">
            <v>39540</v>
          </cell>
          <cell r="C547">
            <v>308100114</v>
          </cell>
          <cell r="D547">
            <v>408300107</v>
          </cell>
          <cell r="E547">
            <v>408400106</v>
          </cell>
          <cell r="F547">
            <v>5133</v>
          </cell>
          <cell r="G547">
            <v>39540</v>
          </cell>
          <cell r="H547" t="str">
            <v>DASARY JAYA KARYA</v>
          </cell>
          <cell r="I547" t="str">
            <v>HY2.0FY YARN 2.0</v>
          </cell>
          <cell r="J547">
            <v>14000</v>
          </cell>
          <cell r="K547">
            <v>15362.33</v>
          </cell>
          <cell r="L547">
            <v>215072620</v>
          </cell>
          <cell r="M547">
            <v>21483882</v>
          </cell>
          <cell r="N547">
            <v>236556502</v>
          </cell>
          <cell r="O547">
            <v>16</v>
          </cell>
          <cell r="P547" t="str">
            <v>USD</v>
          </cell>
          <cell r="Q547" t="str">
            <v>Z01</v>
          </cell>
          <cell r="R547">
            <v>25718</v>
          </cell>
          <cell r="S547">
            <v>23380</v>
          </cell>
          <cell r="T547">
            <v>2338</v>
          </cell>
          <cell r="U547">
            <v>1.67</v>
          </cell>
          <cell r="V547" t="str">
            <v>TJUNIWIDJAJA JA</v>
          </cell>
          <cell r="W547" t="str">
            <v>Cilegon W/H</v>
          </cell>
          <cell r="X547" t="str">
            <v>JL. GAJAH MADA 3-5</v>
          </cell>
          <cell r="Z547" t="str">
            <v>00.00.0000</v>
          </cell>
          <cell r="AB547">
            <v>0</v>
          </cell>
          <cell r="AC547" t="str">
            <v>√</v>
          </cell>
        </row>
        <row r="548">
          <cell r="B548">
            <v>39545</v>
          </cell>
          <cell r="C548">
            <v>308100114</v>
          </cell>
          <cell r="D548">
            <v>408300266</v>
          </cell>
          <cell r="E548">
            <v>408400266</v>
          </cell>
          <cell r="F548">
            <v>5323</v>
          </cell>
          <cell r="G548">
            <v>39545</v>
          </cell>
          <cell r="H548" t="str">
            <v>DASARY JAYA KARYA</v>
          </cell>
          <cell r="I548" t="str">
            <v>HY2.0FY YARN 2.0</v>
          </cell>
          <cell r="J548">
            <v>14000</v>
          </cell>
          <cell r="K548">
            <v>15409.09</v>
          </cell>
          <cell r="L548">
            <v>215727260</v>
          </cell>
          <cell r="M548">
            <v>21501651</v>
          </cell>
          <cell r="N548">
            <v>237228911</v>
          </cell>
          <cell r="O548">
            <v>16</v>
          </cell>
          <cell r="P548" t="str">
            <v>USD</v>
          </cell>
          <cell r="Q548" t="str">
            <v>Z01</v>
          </cell>
          <cell r="R548">
            <v>25718</v>
          </cell>
          <cell r="S548">
            <v>23380</v>
          </cell>
          <cell r="T548">
            <v>2338</v>
          </cell>
          <cell r="U548">
            <v>1.67</v>
          </cell>
          <cell r="V548" t="str">
            <v>TJUNIWIDJAJA JA</v>
          </cell>
          <cell r="W548" t="str">
            <v>Cilegon W/H</v>
          </cell>
          <cell r="X548" t="str">
            <v>JL. GAJAH MADA 3-5</v>
          </cell>
          <cell r="Z548" t="str">
            <v>00.00.0000</v>
          </cell>
          <cell r="AB548">
            <v>0</v>
          </cell>
          <cell r="AC548" t="str">
            <v>√</v>
          </cell>
        </row>
        <row r="549">
          <cell r="B549">
            <v>39548</v>
          </cell>
          <cell r="C549">
            <v>308100114</v>
          </cell>
          <cell r="D549">
            <v>408300541</v>
          </cell>
          <cell r="E549">
            <v>408400542</v>
          </cell>
          <cell r="F549">
            <v>5649</v>
          </cell>
          <cell r="G549">
            <v>39548</v>
          </cell>
          <cell r="H549" t="str">
            <v>DASARY JAYA KARYA</v>
          </cell>
          <cell r="I549" t="str">
            <v>HY2.0FY YARN 2.0</v>
          </cell>
          <cell r="J549">
            <v>14000</v>
          </cell>
          <cell r="K549">
            <v>15379.03</v>
          </cell>
          <cell r="L549">
            <v>215306420</v>
          </cell>
          <cell r="M549">
            <v>21501651</v>
          </cell>
          <cell r="N549">
            <v>236808071</v>
          </cell>
          <cell r="O549">
            <v>16</v>
          </cell>
          <cell r="P549" t="str">
            <v>USD</v>
          </cell>
          <cell r="Q549" t="str">
            <v>Z01</v>
          </cell>
          <cell r="R549">
            <v>25718</v>
          </cell>
          <cell r="S549">
            <v>23380</v>
          </cell>
          <cell r="T549">
            <v>2338</v>
          </cell>
          <cell r="U549">
            <v>1.67</v>
          </cell>
          <cell r="V549" t="str">
            <v>TJUNIWIDJAJA JA</v>
          </cell>
          <cell r="W549" t="str">
            <v>Cilegon W/H</v>
          </cell>
          <cell r="X549" t="str">
            <v>JL. GAJAH MADA 3-5</v>
          </cell>
          <cell r="Z549" t="str">
            <v>00.00.0000</v>
          </cell>
          <cell r="AB549">
            <v>0</v>
          </cell>
          <cell r="AC549" t="str">
            <v>√</v>
          </cell>
        </row>
        <row r="550">
          <cell r="B550">
            <v>39558</v>
          </cell>
          <cell r="C550">
            <v>308100103</v>
          </cell>
          <cell r="D550">
            <v>408300840</v>
          </cell>
          <cell r="E550">
            <v>408400841</v>
          </cell>
          <cell r="F550">
            <v>6005</v>
          </cell>
          <cell r="G550">
            <v>39558</v>
          </cell>
          <cell r="H550" t="str">
            <v>INTI ABADI KEMASINDO</v>
          </cell>
          <cell r="I550" t="str">
            <v>HY3.8FY YARN 3.8</v>
          </cell>
          <cell r="J550">
            <v>14000</v>
          </cell>
          <cell r="K550">
            <v>15265.36</v>
          </cell>
          <cell r="L550">
            <v>213715040</v>
          </cell>
          <cell r="M550">
            <v>21382194</v>
          </cell>
          <cell r="N550">
            <v>235097234</v>
          </cell>
          <cell r="O550">
            <v>16</v>
          </cell>
          <cell r="P550" t="str">
            <v>USD</v>
          </cell>
          <cell r="Q550" t="str">
            <v>Z01</v>
          </cell>
          <cell r="R550">
            <v>25564</v>
          </cell>
          <cell r="S550">
            <v>23240</v>
          </cell>
          <cell r="T550">
            <v>2324</v>
          </cell>
          <cell r="U550">
            <v>1.66</v>
          </cell>
          <cell r="V550" t="str">
            <v>HENDRIK ASALI</v>
          </cell>
          <cell r="W550" t="str">
            <v>Cilegon W/H</v>
          </cell>
          <cell r="X550" t="str">
            <v>BOGOR16810</v>
          </cell>
          <cell r="Z550" t="str">
            <v>00.00.0000</v>
          </cell>
          <cell r="AB550">
            <v>0</v>
          </cell>
          <cell r="AC550" t="str">
            <v>√</v>
          </cell>
        </row>
        <row r="551">
          <cell r="B551">
            <v>39539</v>
          </cell>
          <cell r="C551">
            <v>208100166</v>
          </cell>
          <cell r="D551">
            <v>408300018</v>
          </cell>
          <cell r="E551">
            <v>408400018</v>
          </cell>
          <cell r="F551">
            <v>5031</v>
          </cell>
          <cell r="G551">
            <v>39539</v>
          </cell>
          <cell r="H551" t="str">
            <v>ALAM JAYA PRIMANUSA</v>
          </cell>
          <cell r="I551" t="str">
            <v>HY3.8FY YARN 3.8</v>
          </cell>
          <cell r="J551">
            <v>14000</v>
          </cell>
          <cell r="K551">
            <v>15178.35</v>
          </cell>
          <cell r="L551">
            <v>212496900</v>
          </cell>
          <cell r="M551">
            <v>21226590</v>
          </cell>
          <cell r="N551">
            <v>233723490</v>
          </cell>
          <cell r="O551">
            <v>19</v>
          </cell>
          <cell r="P551" t="str">
            <v>USD</v>
          </cell>
          <cell r="Q551" t="str">
            <v>Z01</v>
          </cell>
          <cell r="R551">
            <v>25410</v>
          </cell>
          <cell r="S551">
            <v>23100</v>
          </cell>
          <cell r="T551">
            <v>2310</v>
          </cell>
          <cell r="U551">
            <v>1.65</v>
          </cell>
          <cell r="V551" t="str">
            <v>HENDRIK ASALI</v>
          </cell>
          <cell r="W551" t="str">
            <v>Cilegon W/H</v>
          </cell>
          <cell r="X551" t="str">
            <v>KARANGPILANG</v>
          </cell>
          <cell r="Z551" t="str">
            <v>00.00.0000</v>
          </cell>
          <cell r="AB551">
            <v>0</v>
          </cell>
          <cell r="AC551" t="str">
            <v>√</v>
          </cell>
        </row>
        <row r="552">
          <cell r="B552">
            <v>39559</v>
          </cell>
          <cell r="C552">
            <v>108100261</v>
          </cell>
          <cell r="D552">
            <v>408300897</v>
          </cell>
          <cell r="E552">
            <v>408400898</v>
          </cell>
          <cell r="G552">
            <v>39559</v>
          </cell>
          <cell r="H552" t="str">
            <v>GIAT PUTRA MANDIRI</v>
          </cell>
          <cell r="I552" t="str">
            <v>HE2.0TF THERMO F</v>
          </cell>
          <cell r="J552">
            <v>14000</v>
          </cell>
          <cell r="K552">
            <v>15126.6219</v>
          </cell>
          <cell r="L552">
            <v>211772706</v>
          </cell>
          <cell r="M552">
            <v>0</v>
          </cell>
          <cell r="N552">
            <v>211772706</v>
          </cell>
          <cell r="P552" t="str">
            <v>USD</v>
          </cell>
          <cell r="Q552" t="str">
            <v>Z01</v>
          </cell>
          <cell r="R552">
            <v>25339.93</v>
          </cell>
          <cell r="S552">
            <v>23036.3</v>
          </cell>
          <cell r="T552">
            <v>2303.63</v>
          </cell>
          <cell r="U552">
            <v>1.6455000000000002</v>
          </cell>
          <cell r="V552" t="str">
            <v>TJUNIWIDJAJA JA</v>
          </cell>
          <cell r="W552" t="str">
            <v>Cilegon W/H</v>
          </cell>
          <cell r="X552" t="str">
            <v>CITEUREUP - BOGOR</v>
          </cell>
          <cell r="Y552">
            <v>1019224</v>
          </cell>
          <cell r="Z552">
            <v>39561</v>
          </cell>
          <cell r="AB552">
            <v>0</v>
          </cell>
          <cell r="AC552" t="str">
            <v>√</v>
          </cell>
        </row>
        <row r="553">
          <cell r="B553">
            <v>39547</v>
          </cell>
          <cell r="C553">
            <v>108100007</v>
          </cell>
          <cell r="D553">
            <v>408300471</v>
          </cell>
          <cell r="E553">
            <v>408400472</v>
          </cell>
          <cell r="G553">
            <v>39547</v>
          </cell>
          <cell r="H553" t="str">
            <v>MEGA MAS METALISING</v>
          </cell>
          <cell r="I553" t="str">
            <v>RF8.0CM - PRIME</v>
          </cell>
          <cell r="J553">
            <v>14000</v>
          </cell>
          <cell r="K553">
            <v>14866.4653</v>
          </cell>
          <cell r="L553">
            <v>208130514</v>
          </cell>
          <cell r="M553">
            <v>0</v>
          </cell>
          <cell r="N553">
            <v>208130514</v>
          </cell>
          <cell r="P553" t="str">
            <v>USD</v>
          </cell>
          <cell r="Q553" t="str">
            <v>Z01</v>
          </cell>
          <cell r="R553">
            <v>24850.06</v>
          </cell>
          <cell r="S553">
            <v>22590.959999999999</v>
          </cell>
          <cell r="T553">
            <v>2259.1</v>
          </cell>
          <cell r="U553">
            <v>1.6135999999999999</v>
          </cell>
          <cell r="V553" t="str">
            <v>HENDRIK ASALI</v>
          </cell>
          <cell r="W553" t="str">
            <v>Cilegon W/H</v>
          </cell>
          <cell r="X553" t="str">
            <v>DADAP-KOSAMBI</v>
          </cell>
          <cell r="Y553">
            <v>1013829</v>
          </cell>
          <cell r="Z553">
            <v>39549</v>
          </cell>
          <cell r="AB553">
            <v>0</v>
          </cell>
          <cell r="AC553" t="str">
            <v>√</v>
          </cell>
        </row>
        <row r="554">
          <cell r="B554">
            <v>39563</v>
          </cell>
          <cell r="C554">
            <v>308100021</v>
          </cell>
          <cell r="D554">
            <v>408301110</v>
          </cell>
          <cell r="E554">
            <v>408401107</v>
          </cell>
          <cell r="F554">
            <v>6399</v>
          </cell>
          <cell r="G554">
            <v>39563</v>
          </cell>
          <cell r="H554" t="str">
            <v>INDOPOLY SWAKARSA INDUSTRY</v>
          </cell>
          <cell r="I554" t="str">
            <v>HF2.9BO BOPP FIL</v>
          </cell>
          <cell r="J554">
            <v>14000</v>
          </cell>
          <cell r="K554">
            <v>14864.025</v>
          </cell>
          <cell r="L554">
            <v>208096350</v>
          </cell>
          <cell r="M554">
            <v>20760422</v>
          </cell>
          <cell r="N554">
            <v>228856772</v>
          </cell>
          <cell r="O554">
            <v>47</v>
          </cell>
          <cell r="P554" t="str">
            <v>USD</v>
          </cell>
          <cell r="Q554" t="str">
            <v>Z01</v>
          </cell>
          <cell r="R554">
            <v>24832.5</v>
          </cell>
          <cell r="S554">
            <v>22575</v>
          </cell>
          <cell r="T554">
            <v>2257.5</v>
          </cell>
          <cell r="U554">
            <v>1.6125</v>
          </cell>
          <cell r="V554" t="str">
            <v>AHAN SURJANA</v>
          </cell>
          <cell r="W554" t="str">
            <v>Cilegon W/H</v>
          </cell>
          <cell r="X554" t="str">
            <v>JL. JEND. SUDIRMAN KAV. 70-7</v>
          </cell>
          <cell r="Z554" t="str">
            <v>00.00.0000</v>
          </cell>
          <cell r="AB554">
            <v>0</v>
          </cell>
          <cell r="AC554" t="str">
            <v>√</v>
          </cell>
        </row>
        <row r="555">
          <cell r="B555">
            <v>39540</v>
          </cell>
          <cell r="C555">
            <v>1007100436</v>
          </cell>
          <cell r="D555">
            <v>408300064</v>
          </cell>
          <cell r="E555">
            <v>408400063</v>
          </cell>
          <cell r="G555">
            <v>39540</v>
          </cell>
          <cell r="H555" t="str">
            <v>INTI PLASINDO JAYASAKTI</v>
          </cell>
          <cell r="I555" t="str">
            <v>HY3.8FY YARN 3.8</v>
          </cell>
          <cell r="J555">
            <v>15000</v>
          </cell>
          <cell r="K555">
            <v>13714.881100000001</v>
          </cell>
          <cell r="L555">
            <v>205723216</v>
          </cell>
          <cell r="M555">
            <v>0</v>
          </cell>
          <cell r="N555">
            <v>205723216</v>
          </cell>
          <cell r="O555">
            <v>21</v>
          </cell>
          <cell r="P555" t="str">
            <v>USD</v>
          </cell>
          <cell r="Q555" t="str">
            <v>Z01</v>
          </cell>
          <cell r="R555">
            <v>24600.02</v>
          </cell>
          <cell r="S555">
            <v>22363.65</v>
          </cell>
          <cell r="T555">
            <v>2236.37</v>
          </cell>
          <cell r="U555">
            <v>1.4908999999999999</v>
          </cell>
          <cell r="V555" t="str">
            <v>BERLIN S</v>
          </cell>
          <cell r="W555" t="str">
            <v>Cilegon W/H</v>
          </cell>
          <cell r="X555" t="str">
            <v>18 ILIR - ILIR TIMUR I</v>
          </cell>
          <cell r="Y555">
            <v>1013826</v>
          </cell>
          <cell r="Z555">
            <v>39549</v>
          </cell>
          <cell r="AB555">
            <v>0</v>
          </cell>
          <cell r="AC555" t="str">
            <v>√</v>
          </cell>
        </row>
        <row r="556">
          <cell r="B556">
            <v>39560</v>
          </cell>
          <cell r="C556">
            <v>1007100438</v>
          </cell>
          <cell r="D556">
            <v>408300984</v>
          </cell>
          <cell r="E556">
            <v>408400984</v>
          </cell>
          <cell r="F556">
            <v>6229</v>
          </cell>
          <cell r="G556">
            <v>39560</v>
          </cell>
          <cell r="H556" t="str">
            <v>INTI PLASINDO JAYASAKTI</v>
          </cell>
          <cell r="I556" t="str">
            <v>HY3.0FY YARN 3.0</v>
          </cell>
          <cell r="J556">
            <v>15000</v>
          </cell>
          <cell r="K556">
            <v>13707.4265</v>
          </cell>
          <cell r="L556">
            <v>205611398</v>
          </cell>
          <cell r="M556">
            <v>20566060</v>
          </cell>
          <cell r="N556">
            <v>226177458</v>
          </cell>
          <cell r="O556">
            <v>21</v>
          </cell>
          <cell r="P556" t="str">
            <v>USD</v>
          </cell>
          <cell r="Q556" t="str">
            <v>Z01</v>
          </cell>
          <cell r="R556">
            <v>24600.02</v>
          </cell>
          <cell r="S556">
            <v>22363.65</v>
          </cell>
          <cell r="T556">
            <v>2236.37</v>
          </cell>
          <cell r="U556">
            <v>1.4908999999999999</v>
          </cell>
          <cell r="V556" t="str">
            <v>BERLIN S</v>
          </cell>
          <cell r="W556" t="str">
            <v>Cilegon W/H</v>
          </cell>
          <cell r="X556" t="str">
            <v>18 ILIR - ILIR TIMUR I</v>
          </cell>
          <cell r="Y556">
            <v>14003532</v>
          </cell>
          <cell r="Z556">
            <v>39560</v>
          </cell>
          <cell r="AA556" t="str">
            <v>RCJ-04-025`08</v>
          </cell>
          <cell r="AB556">
            <v>24600</v>
          </cell>
          <cell r="AC556" t="str">
            <v>√</v>
          </cell>
        </row>
        <row r="557">
          <cell r="B557">
            <v>39558</v>
          </cell>
          <cell r="C557">
            <v>8040810002</v>
          </cell>
          <cell r="D557">
            <v>8040830147</v>
          </cell>
          <cell r="E557">
            <v>8040840146</v>
          </cell>
          <cell r="F557">
            <v>6053</v>
          </cell>
          <cell r="G557">
            <v>39558</v>
          </cell>
          <cell r="H557" t="str">
            <v>BUKITMEGA MASABADI</v>
          </cell>
          <cell r="I557" t="str">
            <v>HF10TQ IPP FILM</v>
          </cell>
          <cell r="J557">
            <v>13000</v>
          </cell>
          <cell r="K557">
            <v>15733.528399999999</v>
          </cell>
          <cell r="L557">
            <v>204535869</v>
          </cell>
          <cell r="M557">
            <v>20463818</v>
          </cell>
          <cell r="N557">
            <v>224999687</v>
          </cell>
          <cell r="O557">
            <v>30</v>
          </cell>
          <cell r="P557" t="str">
            <v>USD</v>
          </cell>
          <cell r="Q557" t="str">
            <v>Z01</v>
          </cell>
          <cell r="R557">
            <v>24466.01</v>
          </cell>
          <cell r="S557">
            <v>22241.83</v>
          </cell>
          <cell r="T557">
            <v>2224.1799999999998</v>
          </cell>
          <cell r="U557">
            <v>1.7109000000000001</v>
          </cell>
          <cell r="V557" t="str">
            <v>AHAN SURJANA</v>
          </cell>
          <cell r="W557" t="str">
            <v>Cilegon W/H</v>
          </cell>
          <cell r="X557" t="str">
            <v>CIDENG - GAMBIR</v>
          </cell>
          <cell r="Z557" t="str">
            <v>00.00.0000</v>
          </cell>
          <cell r="AB557">
            <v>0</v>
          </cell>
          <cell r="AC557" t="str">
            <v>√</v>
          </cell>
        </row>
        <row r="558">
          <cell r="B558">
            <v>39560</v>
          </cell>
          <cell r="C558">
            <v>308100316</v>
          </cell>
          <cell r="D558">
            <v>408300961</v>
          </cell>
          <cell r="E558">
            <v>408400962</v>
          </cell>
          <cell r="F558">
            <v>6203</v>
          </cell>
          <cell r="G558">
            <v>39560</v>
          </cell>
          <cell r="H558" t="str">
            <v>INTI INDAH DUNIA PLASINDO</v>
          </cell>
          <cell r="I558" t="str">
            <v>HY3.8FY YARN 3.8</v>
          </cell>
          <cell r="J558">
            <v>13000</v>
          </cell>
          <cell r="K558">
            <v>15537.86</v>
          </cell>
          <cell r="L558">
            <v>201992180</v>
          </cell>
          <cell r="M558">
            <v>20204051</v>
          </cell>
          <cell r="N558">
            <v>222196231</v>
          </cell>
          <cell r="O558">
            <v>17</v>
          </cell>
          <cell r="P558" t="str">
            <v>USD</v>
          </cell>
          <cell r="Q558" t="str">
            <v>Z01</v>
          </cell>
          <cell r="R558">
            <v>24167</v>
          </cell>
          <cell r="S558">
            <v>21970</v>
          </cell>
          <cell r="T558">
            <v>2197</v>
          </cell>
          <cell r="U558">
            <v>1.69</v>
          </cell>
          <cell r="V558" t="str">
            <v>BERLIN S</v>
          </cell>
          <cell r="W558" t="str">
            <v>Cilegon W/H</v>
          </cell>
          <cell r="X558" t="str">
            <v>RT/RW 01/01 DAGEN JATEN-KARA</v>
          </cell>
          <cell r="Z558" t="str">
            <v>00.00.0000</v>
          </cell>
          <cell r="AB558">
            <v>0</v>
          </cell>
          <cell r="AC558" t="str">
            <v>√</v>
          </cell>
        </row>
        <row r="559">
          <cell r="B559">
            <v>39545</v>
          </cell>
          <cell r="C559">
            <v>308100235</v>
          </cell>
          <cell r="D559">
            <v>408300324</v>
          </cell>
          <cell r="E559">
            <v>408400324</v>
          </cell>
          <cell r="G559">
            <v>39545</v>
          </cell>
          <cell r="H559" t="str">
            <v>ARTHA KARTIKA PUTRA</v>
          </cell>
          <cell r="I559" t="str">
            <v>HI10HO INJECTION</v>
          </cell>
          <cell r="J559">
            <v>13000</v>
          </cell>
          <cell r="K559">
            <v>15486.24</v>
          </cell>
          <cell r="L559">
            <v>201321120</v>
          </cell>
          <cell r="M559">
            <v>0</v>
          </cell>
          <cell r="N559">
            <v>201321120</v>
          </cell>
          <cell r="P559" t="str">
            <v>USD</v>
          </cell>
          <cell r="Q559" t="str">
            <v>Z01</v>
          </cell>
          <cell r="R559">
            <v>24024</v>
          </cell>
          <cell r="S559">
            <v>21840</v>
          </cell>
          <cell r="T559">
            <v>2184</v>
          </cell>
          <cell r="U559">
            <v>1.68</v>
          </cell>
          <cell r="V559" t="str">
            <v>TJUNIWIDJAJA JA</v>
          </cell>
          <cell r="W559" t="str">
            <v>Cilegon W/H</v>
          </cell>
          <cell r="X559" t="str">
            <v>PADALARANG KABUPATEN BANDUNG</v>
          </cell>
          <cell r="Y559">
            <v>1013809</v>
          </cell>
          <cell r="Z559">
            <v>39549</v>
          </cell>
          <cell r="AB559">
            <v>0</v>
          </cell>
          <cell r="AC559" t="str">
            <v>√</v>
          </cell>
        </row>
        <row r="560">
          <cell r="B560">
            <v>39554</v>
          </cell>
          <cell r="C560">
            <v>1207100119</v>
          </cell>
          <cell r="D560">
            <v>408300724</v>
          </cell>
          <cell r="E560">
            <v>408400725</v>
          </cell>
          <cell r="F560">
            <v>5867</v>
          </cell>
          <cell r="G560">
            <v>39554</v>
          </cell>
          <cell r="H560" t="str">
            <v>SEMARANG PACKAGING INDUSTR</v>
          </cell>
          <cell r="I560" t="str">
            <v>HF8.0CM CAST MET</v>
          </cell>
          <cell r="J560">
            <v>14000</v>
          </cell>
          <cell r="K560">
            <v>14210.4128</v>
          </cell>
          <cell r="L560">
            <v>198945779</v>
          </cell>
          <cell r="M560">
            <v>19906694</v>
          </cell>
          <cell r="N560">
            <v>218852473</v>
          </cell>
          <cell r="O560">
            <v>17</v>
          </cell>
          <cell r="P560" t="str">
            <v>USD</v>
          </cell>
          <cell r="Q560" t="str">
            <v>Z01</v>
          </cell>
          <cell r="R560">
            <v>23799.93</v>
          </cell>
          <cell r="S560">
            <v>21636.3</v>
          </cell>
          <cell r="T560">
            <v>2163.63</v>
          </cell>
          <cell r="U560">
            <v>1.5455000000000001</v>
          </cell>
          <cell r="V560" t="str">
            <v>HENDRIK ASALI</v>
          </cell>
          <cell r="W560" t="str">
            <v>Cilegon W/H</v>
          </cell>
          <cell r="X560" t="str">
            <v>TERBOYO KULON, GENUK</v>
          </cell>
          <cell r="Z560" t="str">
            <v>00.00.0000</v>
          </cell>
          <cell r="AB560">
            <v>0</v>
          </cell>
          <cell r="AC560" t="str">
            <v>√</v>
          </cell>
        </row>
        <row r="561">
          <cell r="B561">
            <v>39565</v>
          </cell>
          <cell r="C561">
            <v>308100076</v>
          </cell>
          <cell r="D561">
            <v>408301208</v>
          </cell>
          <cell r="E561">
            <v>408401204</v>
          </cell>
          <cell r="F561">
            <v>6508</v>
          </cell>
          <cell r="G561">
            <v>39565</v>
          </cell>
          <cell r="H561" t="str">
            <v>DYNAPLAST</v>
          </cell>
          <cell r="I561" t="str">
            <v>HI10HO INJECTION</v>
          </cell>
          <cell r="J561">
            <v>13000</v>
          </cell>
          <cell r="K561">
            <v>15310.18</v>
          </cell>
          <cell r="L561">
            <v>199032340</v>
          </cell>
          <cell r="M561">
            <v>19845400</v>
          </cell>
          <cell r="N561">
            <v>218877740</v>
          </cell>
          <cell r="O561">
            <v>16</v>
          </cell>
          <cell r="P561" t="str">
            <v>USD</v>
          </cell>
          <cell r="Q561" t="str">
            <v>Z01</v>
          </cell>
          <cell r="R561">
            <v>23738</v>
          </cell>
          <cell r="S561">
            <v>21580</v>
          </cell>
          <cell r="T561">
            <v>2158</v>
          </cell>
          <cell r="U561">
            <v>1.66</v>
          </cell>
          <cell r="V561" t="str">
            <v>TJUNIWIDJAJA JA</v>
          </cell>
          <cell r="W561" t="str">
            <v>Cilegon W/H</v>
          </cell>
          <cell r="X561" t="str">
            <v>DAAN MOGOT KM. 16 JAKARTA</v>
          </cell>
          <cell r="Z561" t="str">
            <v>00.00.0000</v>
          </cell>
          <cell r="AB561">
            <v>0</v>
          </cell>
          <cell r="AC561" t="str">
            <v>√</v>
          </cell>
        </row>
        <row r="562">
          <cell r="B562">
            <v>39567</v>
          </cell>
          <cell r="C562">
            <v>308100086</v>
          </cell>
          <cell r="D562">
            <v>408301306</v>
          </cell>
          <cell r="E562">
            <v>408401301</v>
          </cell>
          <cell r="F562">
            <v>6632</v>
          </cell>
          <cell r="G562">
            <v>39567</v>
          </cell>
          <cell r="H562" t="str">
            <v>CAHAYA PERDANA PLASTICS</v>
          </cell>
          <cell r="I562" t="str">
            <v>HY3.8FY YARN 3.8</v>
          </cell>
          <cell r="J562">
            <v>13000</v>
          </cell>
          <cell r="K562">
            <v>15285.001200000001</v>
          </cell>
          <cell r="L562">
            <v>198705016</v>
          </cell>
          <cell r="M562">
            <v>19823104</v>
          </cell>
          <cell r="N562">
            <v>218528120</v>
          </cell>
          <cell r="O562">
            <v>16</v>
          </cell>
          <cell r="P562" t="str">
            <v>USD</v>
          </cell>
          <cell r="Q562" t="str">
            <v>Z01</v>
          </cell>
          <cell r="R562">
            <v>23698.959999999999</v>
          </cell>
          <cell r="S562">
            <v>21544.51</v>
          </cell>
          <cell r="T562">
            <v>2154.4499999999998</v>
          </cell>
          <cell r="U562">
            <v>1.6573</v>
          </cell>
          <cell r="V562" t="str">
            <v>BERLIN S</v>
          </cell>
          <cell r="W562" t="str">
            <v>Cilegon W/H</v>
          </cell>
          <cell r="X562" t="str">
            <v>PENJARINGAN</v>
          </cell>
          <cell r="Z562" t="str">
            <v>00.00.0000</v>
          </cell>
          <cell r="AB562">
            <v>0</v>
          </cell>
          <cell r="AC562" t="str">
            <v>√</v>
          </cell>
        </row>
        <row r="563">
          <cell r="B563">
            <v>39549</v>
          </cell>
          <cell r="C563">
            <v>308100302</v>
          </cell>
          <cell r="D563">
            <v>408300565</v>
          </cell>
          <cell r="E563">
            <v>408400566</v>
          </cell>
          <cell r="F563">
            <v>5678</v>
          </cell>
          <cell r="G563">
            <v>39549</v>
          </cell>
          <cell r="H563" t="str">
            <v>POLIDAYAGUNA PERKASA</v>
          </cell>
          <cell r="I563" t="str">
            <v>HF2.9BO BOPP FIL</v>
          </cell>
          <cell r="J563">
            <v>12000</v>
          </cell>
          <cell r="K563">
            <v>15747.39</v>
          </cell>
          <cell r="L563">
            <v>188968680</v>
          </cell>
          <cell r="M563">
            <v>18871423</v>
          </cell>
          <cell r="N563">
            <v>207840103</v>
          </cell>
          <cell r="O563">
            <v>17</v>
          </cell>
          <cell r="P563" t="str">
            <v>USD</v>
          </cell>
          <cell r="Q563" t="str">
            <v>Z01</v>
          </cell>
          <cell r="R563">
            <v>22572</v>
          </cell>
          <cell r="S563">
            <v>20520</v>
          </cell>
          <cell r="T563">
            <v>2052</v>
          </cell>
          <cell r="U563">
            <v>1.71</v>
          </cell>
          <cell r="V563" t="str">
            <v>HENDRIK ASALI</v>
          </cell>
          <cell r="W563" t="str">
            <v>Cilegon W/H</v>
          </cell>
          <cell r="X563" t="str">
            <v>SEMARANG</v>
          </cell>
          <cell r="Z563" t="str">
            <v>00.00.0000</v>
          </cell>
          <cell r="AB563">
            <v>0</v>
          </cell>
          <cell r="AC563" t="str">
            <v>√</v>
          </cell>
        </row>
        <row r="564">
          <cell r="B564">
            <v>39562</v>
          </cell>
          <cell r="C564">
            <v>308100335</v>
          </cell>
          <cell r="D564">
            <v>408301100</v>
          </cell>
          <cell r="E564">
            <v>408401097</v>
          </cell>
          <cell r="F564">
            <v>6387</v>
          </cell>
          <cell r="G564">
            <v>39562</v>
          </cell>
          <cell r="H564" t="str">
            <v>DYNAPLAST</v>
          </cell>
          <cell r="I564" t="str">
            <v>HI35HO INJECTION</v>
          </cell>
          <cell r="J564">
            <v>12000</v>
          </cell>
          <cell r="K564">
            <v>15670.6</v>
          </cell>
          <cell r="L564">
            <v>188047200</v>
          </cell>
          <cell r="M564">
            <v>18760248</v>
          </cell>
          <cell r="N564">
            <v>206807448</v>
          </cell>
          <cell r="O564">
            <v>16</v>
          </cell>
          <cell r="P564" t="str">
            <v>USD</v>
          </cell>
          <cell r="Q564" t="str">
            <v>Z01</v>
          </cell>
          <cell r="R564">
            <v>22440</v>
          </cell>
          <cell r="S564">
            <v>20400</v>
          </cell>
          <cell r="T564">
            <v>2040</v>
          </cell>
          <cell r="U564">
            <v>1.7</v>
          </cell>
          <cell r="V564" t="str">
            <v>TJUNIWIDJAJA JA</v>
          </cell>
          <cell r="W564" t="str">
            <v>Cilegon W/H</v>
          </cell>
          <cell r="X564" t="str">
            <v>DAAN MOGOT KM. 16 JAKARTA</v>
          </cell>
          <cell r="Z564" t="str">
            <v>00.00.0000</v>
          </cell>
          <cell r="AB564">
            <v>0</v>
          </cell>
          <cell r="AC564" t="str">
            <v>√</v>
          </cell>
        </row>
        <row r="565">
          <cell r="B565">
            <v>39552</v>
          </cell>
          <cell r="C565">
            <v>308100083</v>
          </cell>
          <cell r="D565">
            <v>408300617</v>
          </cell>
          <cell r="E565">
            <v>408400618</v>
          </cell>
          <cell r="F565">
            <v>5747</v>
          </cell>
          <cell r="G565">
            <v>39552</v>
          </cell>
          <cell r="H565" t="str">
            <v>ASABA PRIMAMAKMUR</v>
          </cell>
          <cell r="I565" t="str">
            <v>HE2.0TF THERMO F</v>
          </cell>
          <cell r="J565">
            <v>12000</v>
          </cell>
          <cell r="K565">
            <v>15532.79</v>
          </cell>
          <cell r="L565">
            <v>186393480</v>
          </cell>
          <cell r="M565">
            <v>18658817</v>
          </cell>
          <cell r="N565">
            <v>205052297</v>
          </cell>
          <cell r="O565">
            <v>16</v>
          </cell>
          <cell r="P565" t="str">
            <v>USD</v>
          </cell>
          <cell r="Q565" t="str">
            <v>Z01</v>
          </cell>
          <cell r="R565">
            <v>22308</v>
          </cell>
          <cell r="S565">
            <v>20280</v>
          </cell>
          <cell r="T565">
            <v>2028</v>
          </cell>
          <cell r="U565">
            <v>1.69</v>
          </cell>
          <cell r="V565" t="str">
            <v>HENDRIK ASALI</v>
          </cell>
          <cell r="W565" t="str">
            <v>Cilegon W/H</v>
          </cell>
          <cell r="X565" t="str">
            <v>DESA TALAGA KEC CIKUPA TANGE</v>
          </cell>
          <cell r="Z565" t="str">
            <v>00.00.0000</v>
          </cell>
          <cell r="AB565">
            <v>0</v>
          </cell>
          <cell r="AC565" t="str">
            <v>√</v>
          </cell>
        </row>
        <row r="566">
          <cell r="B566">
            <v>39561</v>
          </cell>
          <cell r="C566">
            <v>308100103</v>
          </cell>
          <cell r="D566">
            <v>408301018</v>
          </cell>
          <cell r="E566">
            <v>408401019</v>
          </cell>
          <cell r="F566">
            <v>6270</v>
          </cell>
          <cell r="G566">
            <v>39561</v>
          </cell>
          <cell r="H566" t="str">
            <v>INTI ABADI KEMASINDO</v>
          </cell>
          <cell r="I566" t="str">
            <v>HY3.8FY YARN 3.8</v>
          </cell>
          <cell r="J566">
            <v>12000</v>
          </cell>
          <cell r="K566">
            <v>15257.06</v>
          </cell>
          <cell r="L566">
            <v>183084720</v>
          </cell>
          <cell r="M566">
            <v>18318830</v>
          </cell>
          <cell r="N566">
            <v>201403550</v>
          </cell>
          <cell r="O566">
            <v>16</v>
          </cell>
          <cell r="P566" t="str">
            <v>USD</v>
          </cell>
          <cell r="Q566" t="str">
            <v>Z01</v>
          </cell>
          <cell r="R566">
            <v>21912</v>
          </cell>
          <cell r="S566">
            <v>19920</v>
          </cell>
          <cell r="T566">
            <v>1992</v>
          </cell>
          <cell r="U566">
            <v>1.66</v>
          </cell>
          <cell r="V566" t="str">
            <v>HENDRIK ASALI</v>
          </cell>
          <cell r="W566" t="str">
            <v>Cilegon W/H</v>
          </cell>
          <cell r="X566" t="str">
            <v>BOGOR16810</v>
          </cell>
          <cell r="Z566" t="str">
            <v>00.00.0000</v>
          </cell>
          <cell r="AB566">
            <v>0</v>
          </cell>
          <cell r="AC566" t="str">
            <v>√</v>
          </cell>
        </row>
        <row r="567">
          <cell r="B567">
            <v>39567</v>
          </cell>
          <cell r="C567">
            <v>8020810003</v>
          </cell>
          <cell r="D567">
            <v>8040830259</v>
          </cell>
          <cell r="E567">
            <v>8040840258</v>
          </cell>
          <cell r="F567">
            <v>6669</v>
          </cell>
          <cell r="G567">
            <v>39567</v>
          </cell>
          <cell r="H567" t="str">
            <v>AKINO WAHANAMULIA</v>
          </cell>
          <cell r="I567" t="str">
            <v>RI20HO INJECTION</v>
          </cell>
          <cell r="J567">
            <v>12000</v>
          </cell>
          <cell r="K567">
            <v>15226.3429</v>
          </cell>
          <cell r="L567">
            <v>182716115</v>
          </cell>
          <cell r="M567">
            <v>18228027</v>
          </cell>
          <cell r="N567">
            <v>200944142</v>
          </cell>
          <cell r="O567">
            <v>16</v>
          </cell>
          <cell r="P567" t="str">
            <v>USD</v>
          </cell>
          <cell r="Q567" t="str">
            <v>Z01</v>
          </cell>
          <cell r="R567">
            <v>21792.01</v>
          </cell>
          <cell r="S567">
            <v>19810.919999999998</v>
          </cell>
          <cell r="T567">
            <v>1981.09</v>
          </cell>
          <cell r="U567">
            <v>1.6509</v>
          </cell>
          <cell r="V567" t="str">
            <v>AHAN SURJANA</v>
          </cell>
          <cell r="W567" t="str">
            <v>Cilegon W/H</v>
          </cell>
          <cell r="X567" t="str">
            <v>SAWAH BESAR</v>
          </cell>
          <cell r="Z567" t="str">
            <v>00.00.0000</v>
          </cell>
          <cell r="AB567">
            <v>0</v>
          </cell>
          <cell r="AC567" t="str">
            <v>√</v>
          </cell>
        </row>
        <row r="568">
          <cell r="B568">
            <v>39560</v>
          </cell>
          <cell r="C568">
            <v>408100028</v>
          </cell>
          <cell r="D568">
            <v>408300933</v>
          </cell>
          <cell r="E568">
            <v>408400934</v>
          </cell>
          <cell r="F568">
            <v>6156</v>
          </cell>
          <cell r="G568">
            <v>39560</v>
          </cell>
          <cell r="H568" t="str">
            <v>MULJONO INDRA</v>
          </cell>
          <cell r="I568" t="str">
            <v>HE2.0TF THERMO F</v>
          </cell>
          <cell r="J568">
            <v>11000</v>
          </cell>
          <cell r="K568">
            <v>15960</v>
          </cell>
          <cell r="L568">
            <v>175560000</v>
          </cell>
          <cell r="M568">
            <v>17556000</v>
          </cell>
          <cell r="N568">
            <v>193116000</v>
          </cell>
          <cell r="O568">
            <v>16</v>
          </cell>
          <cell r="P568" t="str">
            <v>IDR</v>
          </cell>
          <cell r="Q568" t="str">
            <v>Z01</v>
          </cell>
          <cell r="R568">
            <v>21010.34</v>
          </cell>
          <cell r="S568">
            <v>19101.29</v>
          </cell>
          <cell r="T568">
            <v>1909.05</v>
          </cell>
          <cell r="U568">
            <v>1.7364999999999999</v>
          </cell>
          <cell r="V568" t="str">
            <v>HENDRIK ASALI</v>
          </cell>
          <cell r="W568" t="str">
            <v>Cilegon W/H</v>
          </cell>
          <cell r="X568" t="str">
            <v>KAMAL MUARA - PENJARINGAN</v>
          </cell>
          <cell r="Z568" t="str">
            <v>00.00.0000</v>
          </cell>
          <cell r="AB568">
            <v>0</v>
          </cell>
          <cell r="AC568" t="str">
            <v>√</v>
          </cell>
        </row>
        <row r="569">
          <cell r="B569">
            <v>39566</v>
          </cell>
          <cell r="C569">
            <v>408100031</v>
          </cell>
          <cell r="D569">
            <v>408301294</v>
          </cell>
          <cell r="E569">
            <v>408401289</v>
          </cell>
          <cell r="G569">
            <v>39566</v>
          </cell>
          <cell r="H569" t="str">
            <v>GRAHA HARAPAN LESTARI</v>
          </cell>
          <cell r="I569" t="str">
            <v>HY2.0FY YARN 2.0</v>
          </cell>
          <cell r="J569">
            <v>11000</v>
          </cell>
          <cell r="K569">
            <v>15679.1</v>
          </cell>
          <cell r="L569">
            <v>172470100</v>
          </cell>
          <cell r="M569">
            <v>0</v>
          </cell>
          <cell r="N569">
            <v>172470100</v>
          </cell>
          <cell r="P569" t="str">
            <v>USD</v>
          </cell>
          <cell r="Q569" t="str">
            <v>Z01</v>
          </cell>
          <cell r="R569">
            <v>20570</v>
          </cell>
          <cell r="S569">
            <v>18700</v>
          </cell>
          <cell r="T569">
            <v>1870</v>
          </cell>
          <cell r="U569">
            <v>1.7</v>
          </cell>
          <cell r="V569" t="str">
            <v>TJUNIWIDJAJA JA</v>
          </cell>
          <cell r="W569" t="str">
            <v>Cilegon W/H</v>
          </cell>
          <cell r="X569" t="str">
            <v>SUKABUMI - JAWA BARAT</v>
          </cell>
          <cell r="Y569">
            <v>1020896</v>
          </cell>
          <cell r="Z569">
            <v>39568</v>
          </cell>
          <cell r="AB569">
            <v>0</v>
          </cell>
          <cell r="AC569" t="str">
            <v>√</v>
          </cell>
        </row>
        <row r="570">
          <cell r="B570">
            <v>39568</v>
          </cell>
          <cell r="C570">
            <v>408100302</v>
          </cell>
          <cell r="D570">
            <v>408301425</v>
          </cell>
          <cell r="E570">
            <v>408401419</v>
          </cell>
          <cell r="G570">
            <v>39568</v>
          </cell>
          <cell r="H570" t="str">
            <v>HASIL RAYA INDUSTRIES</v>
          </cell>
          <cell r="I570" t="str">
            <v>RI10HC INJECTION</v>
          </cell>
          <cell r="J570">
            <v>10000</v>
          </cell>
          <cell r="K570">
            <v>17221.41</v>
          </cell>
          <cell r="L570">
            <v>172214100</v>
          </cell>
          <cell r="M570">
            <v>0</v>
          </cell>
          <cell r="N570">
            <v>172214100</v>
          </cell>
          <cell r="P570" t="str">
            <v>USD</v>
          </cell>
          <cell r="Q570" t="str">
            <v>Z01</v>
          </cell>
          <cell r="R570">
            <v>20515</v>
          </cell>
          <cell r="S570">
            <v>18650</v>
          </cell>
          <cell r="T570">
            <v>1865</v>
          </cell>
          <cell r="U570">
            <v>1.865</v>
          </cell>
          <cell r="V570" t="str">
            <v>TJUNIWIDJAJA JA</v>
          </cell>
          <cell r="W570" t="str">
            <v>Cilegon W/H</v>
          </cell>
          <cell r="X570" t="str">
            <v>KEDAUNG KALI ANGKE CENGKAREN</v>
          </cell>
          <cell r="Z570" t="str">
            <v>00.00.0000</v>
          </cell>
          <cell r="AB570">
            <v>0</v>
          </cell>
          <cell r="AC570" t="str">
            <v>√</v>
          </cell>
        </row>
        <row r="571">
          <cell r="B571">
            <v>39565</v>
          </cell>
          <cell r="C571">
            <v>308100156</v>
          </cell>
          <cell r="D571">
            <v>408301186</v>
          </cell>
          <cell r="E571">
            <v>408401181</v>
          </cell>
          <cell r="F571">
            <v>6486</v>
          </cell>
          <cell r="G571">
            <v>39565</v>
          </cell>
          <cell r="H571" t="str">
            <v>MULJONO INDRA</v>
          </cell>
          <cell r="I571" t="str">
            <v>HF10TQ IPP FILM</v>
          </cell>
          <cell r="J571">
            <v>11000</v>
          </cell>
          <cell r="K571">
            <v>15586.87</v>
          </cell>
          <cell r="L571">
            <v>171455570</v>
          </cell>
          <cell r="M571">
            <v>17095736</v>
          </cell>
          <cell r="N571">
            <v>188551306</v>
          </cell>
          <cell r="O571">
            <v>16</v>
          </cell>
          <cell r="P571" t="str">
            <v>USD</v>
          </cell>
          <cell r="Q571" t="str">
            <v>Z01</v>
          </cell>
          <cell r="R571">
            <v>20449</v>
          </cell>
          <cell r="S571">
            <v>18590</v>
          </cell>
          <cell r="T571">
            <v>1859</v>
          </cell>
          <cell r="U571">
            <v>1.69</v>
          </cell>
          <cell r="V571" t="str">
            <v>HENDRIK ASALI</v>
          </cell>
          <cell r="W571" t="str">
            <v>Cilegon W/H</v>
          </cell>
          <cell r="X571" t="str">
            <v>KAMAL MUARA - PENJARINGAN</v>
          </cell>
          <cell r="Z571" t="str">
            <v>00.00.0000</v>
          </cell>
          <cell r="AB571">
            <v>0</v>
          </cell>
          <cell r="AC571" t="str">
            <v>√</v>
          </cell>
        </row>
        <row r="572">
          <cell r="B572">
            <v>39539</v>
          </cell>
          <cell r="C572">
            <v>308100170</v>
          </cell>
          <cell r="D572">
            <v>408300027</v>
          </cell>
          <cell r="E572">
            <v>408400027</v>
          </cell>
          <cell r="F572">
            <v>5038</v>
          </cell>
          <cell r="G572">
            <v>39539</v>
          </cell>
          <cell r="H572" t="str">
            <v>WIHARTA KARYA AGUNG</v>
          </cell>
          <cell r="I572" t="str">
            <v>HY2.0FY YARN 2.0</v>
          </cell>
          <cell r="J572">
            <v>11025</v>
          </cell>
          <cell r="K572">
            <v>15454.32</v>
          </cell>
          <cell r="L572">
            <v>170383878</v>
          </cell>
          <cell r="M572">
            <v>17019866</v>
          </cell>
          <cell r="N572">
            <v>187403744</v>
          </cell>
          <cell r="O572">
            <v>19</v>
          </cell>
          <cell r="P572" t="str">
            <v>USD</v>
          </cell>
          <cell r="Q572" t="str">
            <v>Z01</v>
          </cell>
          <cell r="R572">
            <v>20374.2</v>
          </cell>
          <cell r="S572">
            <v>18522</v>
          </cell>
          <cell r="T572">
            <v>1852.2</v>
          </cell>
          <cell r="U572">
            <v>1.68</v>
          </cell>
          <cell r="V572" t="str">
            <v>TJUNIWIDJAJA JA</v>
          </cell>
          <cell r="W572" t="str">
            <v>Cilegon W/H</v>
          </cell>
          <cell r="X572" t="str">
            <v>MANGGA DUA SELATAN JAKARTA P</v>
          </cell>
          <cell r="Z572" t="str">
            <v>00.00.0000</v>
          </cell>
          <cell r="AB572">
            <v>0</v>
          </cell>
          <cell r="AC572" t="str">
            <v>√</v>
          </cell>
        </row>
        <row r="573">
          <cell r="B573">
            <v>39554</v>
          </cell>
          <cell r="C573">
            <v>408100035</v>
          </cell>
          <cell r="D573">
            <v>408300718</v>
          </cell>
          <cell r="E573">
            <v>408400719</v>
          </cell>
          <cell r="F573">
            <v>5861</v>
          </cell>
          <cell r="G573">
            <v>39554</v>
          </cell>
          <cell r="H573" t="str">
            <v>REXPLAST</v>
          </cell>
          <cell r="I573" t="str">
            <v>RI10HC INJECTION</v>
          </cell>
          <cell r="J573">
            <v>10000</v>
          </cell>
          <cell r="K573">
            <v>16780.875</v>
          </cell>
          <cell r="L573">
            <v>167808750</v>
          </cell>
          <cell r="M573">
            <v>16791095</v>
          </cell>
          <cell r="N573">
            <v>184599845</v>
          </cell>
          <cell r="O573">
            <v>19</v>
          </cell>
          <cell r="P573" t="str">
            <v>USD</v>
          </cell>
          <cell r="Q573" t="str">
            <v>Z01</v>
          </cell>
          <cell r="R573">
            <v>20075</v>
          </cell>
          <cell r="S573">
            <v>18250</v>
          </cell>
          <cell r="T573">
            <v>1825</v>
          </cell>
          <cell r="U573">
            <v>1.825</v>
          </cell>
          <cell r="V573" t="str">
            <v>STEPHEN SUKMAWA</v>
          </cell>
          <cell r="W573" t="str">
            <v>Cilegon W/H</v>
          </cell>
          <cell r="X573" t="str">
            <v>BERBEK - WARU</v>
          </cell>
          <cell r="Z573" t="str">
            <v>00.00.0000</v>
          </cell>
          <cell r="AB573">
            <v>0</v>
          </cell>
          <cell r="AC573" t="str">
            <v>√</v>
          </cell>
        </row>
        <row r="574">
          <cell r="B574">
            <v>39546</v>
          </cell>
          <cell r="C574">
            <v>208100264</v>
          </cell>
          <cell r="D574">
            <v>408300389</v>
          </cell>
          <cell r="E574">
            <v>408400389</v>
          </cell>
          <cell r="F574">
            <v>5471</v>
          </cell>
          <cell r="G574">
            <v>39546</v>
          </cell>
          <cell r="H574" t="str">
            <v>POLY PACKAGING INDUSTRY</v>
          </cell>
          <cell r="I574" t="str">
            <v>HY3.0FY YARN 3.0</v>
          </cell>
          <cell r="J574">
            <v>11000</v>
          </cell>
          <cell r="K574">
            <v>15170</v>
          </cell>
          <cell r="L574">
            <v>166870000</v>
          </cell>
          <cell r="M574">
            <v>16687000</v>
          </cell>
          <cell r="N574">
            <v>183557000</v>
          </cell>
          <cell r="O574">
            <v>16</v>
          </cell>
          <cell r="P574" t="str">
            <v>IDR</v>
          </cell>
          <cell r="Q574" t="str">
            <v>Z01</v>
          </cell>
          <cell r="R574">
            <v>19926.919999999998</v>
          </cell>
          <cell r="S574">
            <v>18112.45</v>
          </cell>
          <cell r="T574">
            <v>1814.47</v>
          </cell>
          <cell r="U574">
            <v>1.6466000000000001</v>
          </cell>
          <cell r="V574" t="str">
            <v>TJUNIWIDJAJA JA</v>
          </cell>
          <cell r="W574" t="str">
            <v>Cilegon W/H</v>
          </cell>
          <cell r="X574" t="str">
            <v>DESA BUNDER - TANGERANG</v>
          </cell>
          <cell r="Z574" t="str">
            <v>00.00.0000</v>
          </cell>
          <cell r="AB574">
            <v>0</v>
          </cell>
          <cell r="AC574" t="str">
            <v>√</v>
          </cell>
        </row>
        <row r="575">
          <cell r="B575">
            <v>39548</v>
          </cell>
          <cell r="C575">
            <v>308100072</v>
          </cell>
          <cell r="D575">
            <v>408300529</v>
          </cell>
          <cell r="E575">
            <v>408400530</v>
          </cell>
          <cell r="F575">
            <v>5645</v>
          </cell>
          <cell r="G575">
            <v>39548</v>
          </cell>
          <cell r="H575" t="str">
            <v>DYNAPLAST</v>
          </cell>
          <cell r="I575" t="str">
            <v>RB2.0HC BLOW MOL</v>
          </cell>
          <cell r="J575">
            <v>10000</v>
          </cell>
          <cell r="K575">
            <v>16530.154999999999</v>
          </cell>
          <cell r="L575">
            <v>165301550</v>
          </cell>
          <cell r="M575">
            <v>16507897</v>
          </cell>
          <cell r="N575">
            <v>181809447</v>
          </cell>
          <cell r="O575">
            <v>16</v>
          </cell>
          <cell r="P575" t="str">
            <v>USD</v>
          </cell>
          <cell r="Q575" t="str">
            <v>Z01</v>
          </cell>
          <cell r="R575">
            <v>19745</v>
          </cell>
          <cell r="S575">
            <v>17950</v>
          </cell>
          <cell r="T575">
            <v>1795</v>
          </cell>
          <cell r="U575">
            <v>1.7949999999999999</v>
          </cell>
          <cell r="V575" t="str">
            <v>TJUNIWIDJAJA JA</v>
          </cell>
          <cell r="W575" t="str">
            <v>Cilegon W/H</v>
          </cell>
          <cell r="X575" t="str">
            <v>DAAN MOGOT KM. 16 JAKARTA</v>
          </cell>
          <cell r="Y575">
            <v>14003912</v>
          </cell>
          <cell r="Z575">
            <v>39568</v>
          </cell>
          <cell r="AA575" t="str">
            <v>RCF-04-292`08</v>
          </cell>
          <cell r="AB575">
            <v>60070</v>
          </cell>
          <cell r="AC575" t="str">
            <v>√</v>
          </cell>
        </row>
        <row r="576">
          <cell r="B576">
            <v>39560</v>
          </cell>
          <cell r="C576">
            <v>308100045</v>
          </cell>
          <cell r="D576">
            <v>408300938</v>
          </cell>
          <cell r="E576">
            <v>408400939</v>
          </cell>
          <cell r="F576">
            <v>6171</v>
          </cell>
          <cell r="G576">
            <v>39560</v>
          </cell>
          <cell r="H576" t="str">
            <v>DYNAPLAST</v>
          </cell>
          <cell r="I576" t="str">
            <v>RI10HC INJECTION</v>
          </cell>
          <cell r="J576">
            <v>10000</v>
          </cell>
          <cell r="K576">
            <v>16501.435000000001</v>
          </cell>
          <cell r="L576">
            <v>165014350</v>
          </cell>
          <cell r="M576">
            <v>16507179</v>
          </cell>
          <cell r="N576">
            <v>181521529</v>
          </cell>
          <cell r="O576">
            <v>16</v>
          </cell>
          <cell r="P576" t="str">
            <v>USD</v>
          </cell>
          <cell r="Q576" t="str">
            <v>Z01</v>
          </cell>
          <cell r="R576">
            <v>19745</v>
          </cell>
          <cell r="S576">
            <v>17950</v>
          </cell>
          <cell r="T576">
            <v>1795</v>
          </cell>
          <cell r="U576">
            <v>1.7949999999999999</v>
          </cell>
          <cell r="V576" t="str">
            <v>TJUNIWIDJAJA JA</v>
          </cell>
          <cell r="W576" t="str">
            <v>Cilegon W/H</v>
          </cell>
          <cell r="X576" t="str">
            <v>DAAN MOGOT KM. 16 JAKARTA</v>
          </cell>
          <cell r="Z576" t="str">
            <v>00.00.0000</v>
          </cell>
          <cell r="AB576">
            <v>0</v>
          </cell>
          <cell r="AC576" t="str">
            <v>√</v>
          </cell>
        </row>
        <row r="577">
          <cell r="B577">
            <v>39563</v>
          </cell>
          <cell r="C577">
            <v>408100247</v>
          </cell>
          <cell r="D577">
            <v>408301146</v>
          </cell>
          <cell r="E577">
            <v>408401142</v>
          </cell>
          <cell r="F577">
            <v>6449</v>
          </cell>
          <cell r="G577">
            <v>39563</v>
          </cell>
          <cell r="H577" t="str">
            <v>KARYA UNGGUL PLASTIC PRODU</v>
          </cell>
          <cell r="I577" t="str">
            <v>RI10HO INJECTION</v>
          </cell>
          <cell r="J577">
            <v>10000</v>
          </cell>
          <cell r="K577">
            <v>15854.96</v>
          </cell>
          <cell r="L577">
            <v>158549600</v>
          </cell>
          <cell r="M577">
            <v>15817464</v>
          </cell>
          <cell r="N577">
            <v>174367064</v>
          </cell>
          <cell r="O577">
            <v>16</v>
          </cell>
          <cell r="P577" t="str">
            <v>USD</v>
          </cell>
          <cell r="Q577" t="str">
            <v>Z01</v>
          </cell>
          <cell r="R577">
            <v>18920</v>
          </cell>
          <cell r="S577">
            <v>17200</v>
          </cell>
          <cell r="T577">
            <v>1720</v>
          </cell>
          <cell r="U577">
            <v>1.72</v>
          </cell>
          <cell r="V577" t="str">
            <v>TJUNIWIDJAJA JA</v>
          </cell>
          <cell r="W577" t="str">
            <v>Cilegon W/H</v>
          </cell>
          <cell r="X577" t="str">
            <v>RT/RW 01/05 DADAP KOSAMBI TA</v>
          </cell>
          <cell r="Z577" t="str">
            <v>00.00.0000</v>
          </cell>
          <cell r="AB577">
            <v>0</v>
          </cell>
          <cell r="AC577" t="str">
            <v>√</v>
          </cell>
        </row>
        <row r="578">
          <cell r="B578">
            <v>39562</v>
          </cell>
          <cell r="C578">
            <v>308100335</v>
          </cell>
          <cell r="D578">
            <v>408301099</v>
          </cell>
          <cell r="E578">
            <v>408401096</v>
          </cell>
          <cell r="F578">
            <v>6386</v>
          </cell>
          <cell r="G578">
            <v>39562</v>
          </cell>
          <cell r="H578" t="str">
            <v>DYNAPLAST</v>
          </cell>
          <cell r="I578" t="str">
            <v>HI35HO INJECTION</v>
          </cell>
          <cell r="J578">
            <v>10000</v>
          </cell>
          <cell r="K578">
            <v>15670.6</v>
          </cell>
          <cell r="L578">
            <v>156706000</v>
          </cell>
          <cell r="M578">
            <v>15633540</v>
          </cell>
          <cell r="N578">
            <v>172339540</v>
          </cell>
          <cell r="O578">
            <v>16</v>
          </cell>
          <cell r="P578" t="str">
            <v>USD</v>
          </cell>
          <cell r="Q578" t="str">
            <v>Z01</v>
          </cell>
          <cell r="R578">
            <v>18700</v>
          </cell>
          <cell r="S578">
            <v>17000</v>
          </cell>
          <cell r="T578">
            <v>1700</v>
          </cell>
          <cell r="U578">
            <v>1.7</v>
          </cell>
          <cell r="V578" t="str">
            <v>TJUNIWIDJAJA JA</v>
          </cell>
          <cell r="W578" t="str">
            <v>Cilegon W/H</v>
          </cell>
          <cell r="X578" t="str">
            <v>DAAN MOGOT KM. 16 JAKARTA</v>
          </cell>
          <cell r="Z578" t="str">
            <v>00.00.0000</v>
          </cell>
          <cell r="AB578">
            <v>0</v>
          </cell>
          <cell r="AC578" t="str">
            <v>√</v>
          </cell>
        </row>
        <row r="579">
          <cell r="B579">
            <v>39565</v>
          </cell>
          <cell r="C579">
            <v>408100104</v>
          </cell>
          <cell r="D579">
            <v>408301214</v>
          </cell>
          <cell r="E579">
            <v>408401210</v>
          </cell>
          <cell r="F579">
            <v>6514</v>
          </cell>
          <cell r="G579">
            <v>39565</v>
          </cell>
          <cell r="H579" t="str">
            <v>PILOT PEN INDONESIA</v>
          </cell>
          <cell r="I579" t="str">
            <v>HI10HO INJECTION</v>
          </cell>
          <cell r="J579">
            <v>10000</v>
          </cell>
          <cell r="K579">
            <v>15679.1</v>
          </cell>
          <cell r="L579">
            <v>156791000</v>
          </cell>
          <cell r="M579">
            <v>15633540</v>
          </cell>
          <cell r="N579">
            <v>172424540</v>
          </cell>
          <cell r="O579">
            <v>16</v>
          </cell>
          <cell r="P579" t="str">
            <v>USD</v>
          </cell>
          <cell r="Q579" t="str">
            <v>Z01</v>
          </cell>
          <cell r="R579">
            <v>18700</v>
          </cell>
          <cell r="S579">
            <v>17000</v>
          </cell>
          <cell r="T579">
            <v>1700</v>
          </cell>
          <cell r="U579">
            <v>1.7</v>
          </cell>
          <cell r="V579" t="str">
            <v>TJUNIWIDJAJA JA</v>
          </cell>
          <cell r="W579" t="str">
            <v>Cilegon W/H</v>
          </cell>
          <cell r="X579" t="str">
            <v>SUNTER JAYA - TANJUNG PRIOK</v>
          </cell>
          <cell r="Z579" t="str">
            <v>00.00.0000</v>
          </cell>
          <cell r="AB579">
            <v>0</v>
          </cell>
          <cell r="AC579" t="str">
            <v>√</v>
          </cell>
        </row>
        <row r="580">
          <cell r="B580">
            <v>39560</v>
          </cell>
          <cell r="C580">
            <v>308100301</v>
          </cell>
          <cell r="D580">
            <v>408300958</v>
          </cell>
          <cell r="E580">
            <v>408400959</v>
          </cell>
          <cell r="F580">
            <v>6201</v>
          </cell>
          <cell r="G580">
            <v>39560</v>
          </cell>
          <cell r="H580" t="str">
            <v>POLIDAYAGUNA PERKASA</v>
          </cell>
          <cell r="I580" t="str">
            <v>HY3.0FY YARN 3.0</v>
          </cell>
          <cell r="J580">
            <v>10000</v>
          </cell>
          <cell r="K580">
            <v>15537.86</v>
          </cell>
          <cell r="L580">
            <v>155378600</v>
          </cell>
          <cell r="M580">
            <v>15541578</v>
          </cell>
          <cell r="N580">
            <v>170920178</v>
          </cell>
          <cell r="O580">
            <v>17</v>
          </cell>
          <cell r="P580" t="str">
            <v>USD</v>
          </cell>
          <cell r="Q580" t="str">
            <v>Z01</v>
          </cell>
          <cell r="R580">
            <v>18590</v>
          </cell>
          <cell r="S580">
            <v>16900</v>
          </cell>
          <cell r="T580">
            <v>1690</v>
          </cell>
          <cell r="U580">
            <v>1.69</v>
          </cell>
          <cell r="V580" t="str">
            <v>HENDRIK ASALI</v>
          </cell>
          <cell r="W580" t="str">
            <v>Cilegon W/H</v>
          </cell>
          <cell r="X580" t="str">
            <v>SEMARANG</v>
          </cell>
          <cell r="Z580" t="str">
            <v>00.00.0000</v>
          </cell>
          <cell r="AB580">
            <v>0</v>
          </cell>
          <cell r="AC580" t="str">
            <v>√</v>
          </cell>
        </row>
        <row r="581">
          <cell r="B581">
            <v>39558</v>
          </cell>
          <cell r="C581">
            <v>308100211</v>
          </cell>
          <cell r="D581">
            <v>408300823</v>
          </cell>
          <cell r="E581">
            <v>408400824</v>
          </cell>
          <cell r="F581">
            <v>5992</v>
          </cell>
          <cell r="G581">
            <v>39558</v>
          </cell>
          <cell r="H581" t="str">
            <v>NAGATA INDONESIA PERMAI</v>
          </cell>
          <cell r="I581" t="str">
            <v>HI10HO INJECTION</v>
          </cell>
          <cell r="J581">
            <v>10000</v>
          </cell>
          <cell r="K581">
            <v>15357.32</v>
          </cell>
          <cell r="L581">
            <v>153573200</v>
          </cell>
          <cell r="M581">
            <v>15365002</v>
          </cell>
          <cell r="N581">
            <v>168938202</v>
          </cell>
          <cell r="O581">
            <v>16</v>
          </cell>
          <cell r="P581" t="str">
            <v>USD</v>
          </cell>
          <cell r="Q581" t="str">
            <v>Z01</v>
          </cell>
          <cell r="R581">
            <v>18370</v>
          </cell>
          <cell r="S581">
            <v>16700</v>
          </cell>
          <cell r="T581">
            <v>1670</v>
          </cell>
          <cell r="U581">
            <v>1.67</v>
          </cell>
          <cell r="V581" t="str">
            <v>TJUNIWIDJAJA JA</v>
          </cell>
          <cell r="W581" t="str">
            <v>Cilegon W/H</v>
          </cell>
          <cell r="X581" t="str">
            <v>JAKARTA BARAT</v>
          </cell>
          <cell r="Y581">
            <v>14003555</v>
          </cell>
          <cell r="Z581">
            <v>39560</v>
          </cell>
          <cell r="AA581" t="str">
            <v>RCD-04-077`08</v>
          </cell>
          <cell r="AB581">
            <v>165326</v>
          </cell>
          <cell r="AC581" t="str">
            <v>√</v>
          </cell>
        </row>
        <row r="582">
          <cell r="B582">
            <v>39558</v>
          </cell>
          <cell r="C582">
            <v>308100172</v>
          </cell>
          <cell r="D582">
            <v>408300835</v>
          </cell>
          <cell r="E582">
            <v>408400836</v>
          </cell>
          <cell r="F582">
            <v>6001</v>
          </cell>
          <cell r="G582">
            <v>39558</v>
          </cell>
          <cell r="H582" t="str">
            <v>JAYATAMA SELARAS</v>
          </cell>
          <cell r="I582" t="str">
            <v>HI10HO INJECTION</v>
          </cell>
          <cell r="J582">
            <v>10000</v>
          </cell>
          <cell r="K582">
            <v>15357.32</v>
          </cell>
          <cell r="L582">
            <v>153573200</v>
          </cell>
          <cell r="M582">
            <v>15365002</v>
          </cell>
          <cell r="N582">
            <v>168938202</v>
          </cell>
          <cell r="O582">
            <v>16</v>
          </cell>
          <cell r="P582" t="str">
            <v>USD</v>
          </cell>
          <cell r="Q582" t="str">
            <v>Z01</v>
          </cell>
          <cell r="R582">
            <v>18370</v>
          </cell>
          <cell r="S582">
            <v>16700</v>
          </cell>
          <cell r="T582">
            <v>1670</v>
          </cell>
          <cell r="U582">
            <v>1.67</v>
          </cell>
          <cell r="V582" t="str">
            <v>TJUNIWIDJAJA JA</v>
          </cell>
          <cell r="W582" t="str">
            <v>Cilegon W/H</v>
          </cell>
          <cell r="X582" t="str">
            <v>II RT 17/05 KEC KLAPANUNGGAL</v>
          </cell>
          <cell r="Z582" t="str">
            <v>00.00.0000</v>
          </cell>
          <cell r="AB582">
            <v>0</v>
          </cell>
          <cell r="AC582" t="str">
            <v>√</v>
          </cell>
        </row>
        <row r="583">
          <cell r="B583">
            <v>39561</v>
          </cell>
          <cell r="C583">
            <v>308100093</v>
          </cell>
          <cell r="D583">
            <v>408301007</v>
          </cell>
          <cell r="E583">
            <v>408401008</v>
          </cell>
          <cell r="G583">
            <v>39561</v>
          </cell>
          <cell r="H583" t="str">
            <v>SUPER PLASTINDO TIANFENG</v>
          </cell>
          <cell r="I583" t="str">
            <v>HY3.8FY YARN 3.8</v>
          </cell>
          <cell r="J583">
            <v>10000</v>
          </cell>
          <cell r="K583">
            <v>15257.06</v>
          </cell>
          <cell r="L583">
            <v>152570600</v>
          </cell>
          <cell r="M583">
            <v>0</v>
          </cell>
          <cell r="N583">
            <v>152570600</v>
          </cell>
          <cell r="P583" t="str">
            <v>USD</v>
          </cell>
          <cell r="Q583" t="str">
            <v>Z01</v>
          </cell>
          <cell r="R583">
            <v>18260</v>
          </cell>
          <cell r="S583">
            <v>16600</v>
          </cell>
          <cell r="T583">
            <v>1660</v>
          </cell>
          <cell r="U583">
            <v>1.66</v>
          </cell>
          <cell r="V583" t="str">
            <v>TJUNIWIDJAJA JA</v>
          </cell>
          <cell r="W583" t="str">
            <v>Cilegon W/H</v>
          </cell>
          <cell r="X583" t="str">
            <v>JAKARTA UTARA</v>
          </cell>
          <cell r="Y583">
            <v>1020343</v>
          </cell>
          <cell r="Z583">
            <v>39563</v>
          </cell>
          <cell r="AB583">
            <v>0</v>
          </cell>
          <cell r="AC583" t="str">
            <v>√</v>
          </cell>
        </row>
        <row r="584">
          <cell r="B584">
            <v>39552</v>
          </cell>
          <cell r="C584">
            <v>208100007</v>
          </cell>
          <cell r="D584">
            <v>408300613</v>
          </cell>
          <cell r="E584">
            <v>408400614</v>
          </cell>
          <cell r="F584">
            <v>5733</v>
          </cell>
          <cell r="G584">
            <v>39552</v>
          </cell>
          <cell r="H584" t="str">
            <v>BIGGY CEMERLANG</v>
          </cell>
          <cell r="I584" t="str">
            <v>HI35HO INJECTION</v>
          </cell>
          <cell r="J584">
            <v>10000</v>
          </cell>
          <cell r="K584">
            <v>15257.06</v>
          </cell>
          <cell r="L584">
            <v>152570600</v>
          </cell>
          <cell r="M584">
            <v>15272996</v>
          </cell>
          <cell r="N584">
            <v>167843596</v>
          </cell>
          <cell r="O584">
            <v>16</v>
          </cell>
          <cell r="P584" t="str">
            <v>USD</v>
          </cell>
          <cell r="Q584" t="str">
            <v>Z01</v>
          </cell>
          <cell r="R584">
            <v>18260</v>
          </cell>
          <cell r="S584">
            <v>16600</v>
          </cell>
          <cell r="T584">
            <v>1660</v>
          </cell>
          <cell r="U584">
            <v>1.66</v>
          </cell>
          <cell r="V584" t="str">
            <v>TJUNIWIDJAJA JA</v>
          </cell>
          <cell r="W584" t="str">
            <v>Cilegon W/H</v>
          </cell>
          <cell r="X584" t="str">
            <v>KAYU BESAR</v>
          </cell>
          <cell r="Z584" t="str">
            <v>00.00.0000</v>
          </cell>
          <cell r="AB584">
            <v>0</v>
          </cell>
          <cell r="AC584" t="str">
            <v>√</v>
          </cell>
        </row>
        <row r="585">
          <cell r="B585">
            <v>39556</v>
          </cell>
          <cell r="C585">
            <v>208100113</v>
          </cell>
          <cell r="D585">
            <v>408300811</v>
          </cell>
          <cell r="E585">
            <v>408400812</v>
          </cell>
          <cell r="F585">
            <v>5966</v>
          </cell>
          <cell r="G585">
            <v>39556</v>
          </cell>
          <cell r="H585" t="str">
            <v>SAMI SURYA INDAH PLASTIK I</v>
          </cell>
          <cell r="I585" t="str">
            <v>HY2.0FY YARN 2.0</v>
          </cell>
          <cell r="J585">
            <v>10000</v>
          </cell>
          <cell r="K585">
            <v>15265.36</v>
          </cell>
          <cell r="L585">
            <v>152653600</v>
          </cell>
          <cell r="M585">
            <v>15272996</v>
          </cell>
          <cell r="N585">
            <v>167926596</v>
          </cell>
          <cell r="O585">
            <v>17</v>
          </cell>
          <cell r="P585" t="str">
            <v>USD</v>
          </cell>
          <cell r="Q585" t="str">
            <v>Z01</v>
          </cell>
          <cell r="R585">
            <v>18260</v>
          </cell>
          <cell r="S585">
            <v>16600</v>
          </cell>
          <cell r="T585">
            <v>1660</v>
          </cell>
          <cell r="U585">
            <v>1.66</v>
          </cell>
          <cell r="V585" t="str">
            <v>HENDRIK ASALI</v>
          </cell>
          <cell r="W585" t="str">
            <v>Cilegon W/H</v>
          </cell>
          <cell r="X585" t="str">
            <v>SOLO</v>
          </cell>
          <cell r="Z585" t="str">
            <v>00.00.0000</v>
          </cell>
          <cell r="AB585">
            <v>0</v>
          </cell>
          <cell r="AC585" t="str">
            <v>√</v>
          </cell>
        </row>
        <row r="586">
          <cell r="B586">
            <v>39560</v>
          </cell>
          <cell r="C586">
            <v>308100150</v>
          </cell>
          <cell r="D586">
            <v>408300937</v>
          </cell>
          <cell r="E586">
            <v>408400938</v>
          </cell>
          <cell r="F586">
            <v>6170</v>
          </cell>
          <cell r="G586">
            <v>39560</v>
          </cell>
          <cell r="H586" t="str">
            <v>MITRA MURNI MAKMUR</v>
          </cell>
          <cell r="I586" t="str">
            <v>HY3.8FY YARN 3.8</v>
          </cell>
          <cell r="J586">
            <v>10000</v>
          </cell>
          <cell r="K586">
            <v>15260.38</v>
          </cell>
          <cell r="L586">
            <v>152603800</v>
          </cell>
          <cell r="M586">
            <v>15265692</v>
          </cell>
          <cell r="N586">
            <v>167869492</v>
          </cell>
          <cell r="O586">
            <v>19</v>
          </cell>
          <cell r="P586" t="str">
            <v>USD</v>
          </cell>
          <cell r="Q586" t="str">
            <v>Z01</v>
          </cell>
          <cell r="R586">
            <v>18260</v>
          </cell>
          <cell r="S586">
            <v>16600</v>
          </cell>
          <cell r="T586">
            <v>1660</v>
          </cell>
          <cell r="U586">
            <v>1.66</v>
          </cell>
          <cell r="V586" t="str">
            <v>STEPHEN SUKMAWA</v>
          </cell>
          <cell r="W586" t="str">
            <v>Cilegon W/H</v>
          </cell>
          <cell r="X586" t="str">
            <v>PASURUAN</v>
          </cell>
          <cell r="Z586" t="str">
            <v>00.00.0000</v>
          </cell>
          <cell r="AB586">
            <v>0</v>
          </cell>
          <cell r="AC586" t="str">
            <v>√</v>
          </cell>
        </row>
        <row r="587">
          <cell r="B587">
            <v>39565</v>
          </cell>
          <cell r="C587">
            <v>308100050</v>
          </cell>
          <cell r="D587">
            <v>408301194</v>
          </cell>
          <cell r="E587">
            <v>408401190</v>
          </cell>
          <cell r="F587">
            <v>6494</v>
          </cell>
          <cell r="G587">
            <v>39565</v>
          </cell>
          <cell r="H587" t="str">
            <v>MENARA JAYA</v>
          </cell>
          <cell r="I587" t="str">
            <v>HI10HO INJECTION</v>
          </cell>
          <cell r="J587">
            <v>10000</v>
          </cell>
          <cell r="K587">
            <v>15310.18</v>
          </cell>
          <cell r="L587">
            <v>153101800</v>
          </cell>
          <cell r="M587">
            <v>15265692</v>
          </cell>
          <cell r="N587">
            <v>168367492</v>
          </cell>
          <cell r="O587">
            <v>16</v>
          </cell>
          <cell r="P587" t="str">
            <v>USD</v>
          </cell>
          <cell r="Q587" t="str">
            <v>Z01</v>
          </cell>
          <cell r="R587">
            <v>18260</v>
          </cell>
          <cell r="S587">
            <v>16600</v>
          </cell>
          <cell r="T587">
            <v>1660</v>
          </cell>
          <cell r="U587">
            <v>1.66</v>
          </cell>
          <cell r="V587" t="str">
            <v>TJUNIWIDJAJA JA</v>
          </cell>
          <cell r="W587" t="str">
            <v>Cilegon W/H</v>
          </cell>
          <cell r="X587" t="str">
            <v>RT 01 RW 01</v>
          </cell>
          <cell r="Z587" t="str">
            <v>00.00.0000</v>
          </cell>
          <cell r="AB587">
            <v>0</v>
          </cell>
          <cell r="AC587" t="str">
            <v>√</v>
          </cell>
        </row>
        <row r="588">
          <cell r="B588">
            <v>39547</v>
          </cell>
          <cell r="C588">
            <v>308100143</v>
          </cell>
          <cell r="D588">
            <v>408300437</v>
          </cell>
          <cell r="E588">
            <v>408400438</v>
          </cell>
          <cell r="F588">
            <v>5538</v>
          </cell>
          <cell r="G588">
            <v>39547</v>
          </cell>
          <cell r="H588" t="str">
            <v>ARGHA KARYA PRIMA INDUSTRY</v>
          </cell>
          <cell r="I588" t="str">
            <v>HF2.0BM BOPP MET</v>
          </cell>
          <cell r="J588">
            <v>10000</v>
          </cell>
          <cell r="K588">
            <v>15202.6477</v>
          </cell>
          <cell r="L588">
            <v>152026477</v>
          </cell>
          <cell r="M588">
            <v>15175586</v>
          </cell>
          <cell r="N588">
            <v>167202063</v>
          </cell>
          <cell r="O588">
            <v>47</v>
          </cell>
          <cell r="P588" t="str">
            <v>USD</v>
          </cell>
          <cell r="Q588" t="str">
            <v>Z01</v>
          </cell>
          <cell r="R588">
            <v>18151.43</v>
          </cell>
          <cell r="S588">
            <v>16501.3</v>
          </cell>
          <cell r="T588">
            <v>1650.13</v>
          </cell>
          <cell r="U588">
            <v>1.6501000000000001</v>
          </cell>
          <cell r="V588" t="str">
            <v>AHAN SURJANA</v>
          </cell>
          <cell r="W588" t="str">
            <v>Cilegon W/H</v>
          </cell>
          <cell r="X588" t="str">
            <v>CITEUREUP, CIBINONG</v>
          </cell>
          <cell r="Z588" t="str">
            <v>00.00.0000</v>
          </cell>
          <cell r="AB588">
            <v>0</v>
          </cell>
          <cell r="AC588" t="str">
            <v>√</v>
          </cell>
        </row>
        <row r="589">
          <cell r="B589">
            <v>39547</v>
          </cell>
          <cell r="C589">
            <v>208100229</v>
          </cell>
          <cell r="D589">
            <v>408300427</v>
          </cell>
          <cell r="E589">
            <v>408400428</v>
          </cell>
          <cell r="G589">
            <v>39547</v>
          </cell>
          <cell r="H589" t="str">
            <v>SUPER PLASTINDO TIANFENG</v>
          </cell>
          <cell r="I589" t="str">
            <v>HY3.8FY YARN 3.8</v>
          </cell>
          <cell r="J589">
            <v>10000</v>
          </cell>
          <cell r="K589">
            <v>15201.45</v>
          </cell>
          <cell r="L589">
            <v>152014500</v>
          </cell>
          <cell r="M589">
            <v>0</v>
          </cell>
          <cell r="N589">
            <v>152014500</v>
          </cell>
          <cell r="P589" t="str">
            <v>USD</v>
          </cell>
          <cell r="Q589" t="str">
            <v>Z01</v>
          </cell>
          <cell r="R589">
            <v>18150</v>
          </cell>
          <cell r="S589">
            <v>16500</v>
          </cell>
          <cell r="T589">
            <v>1650</v>
          </cell>
          <cell r="U589">
            <v>1.65</v>
          </cell>
          <cell r="V589" t="str">
            <v>TJUNIWIDJAJA JA</v>
          </cell>
          <cell r="W589" t="str">
            <v>Cilegon W/H</v>
          </cell>
          <cell r="X589" t="str">
            <v>JAKARTA UTARA</v>
          </cell>
          <cell r="Y589">
            <v>1013837</v>
          </cell>
          <cell r="Z589">
            <v>39549</v>
          </cell>
          <cell r="AB589">
            <v>0</v>
          </cell>
          <cell r="AC589" t="str">
            <v>√</v>
          </cell>
        </row>
        <row r="590">
          <cell r="B590">
            <v>39560</v>
          </cell>
          <cell r="C590">
            <v>208100246</v>
          </cell>
          <cell r="D590">
            <v>408300922</v>
          </cell>
          <cell r="E590">
            <v>408400923</v>
          </cell>
          <cell r="F590">
            <v>6158</v>
          </cell>
          <cell r="G590">
            <v>39560</v>
          </cell>
          <cell r="H590" t="str">
            <v>YANAPRIMA HASTAPERSADA</v>
          </cell>
          <cell r="I590" t="str">
            <v>HY3.8FY YARN 3.8</v>
          </cell>
          <cell r="J590">
            <v>10000</v>
          </cell>
          <cell r="K590">
            <v>15143.3531</v>
          </cell>
          <cell r="L590">
            <v>151433531</v>
          </cell>
          <cell r="M590">
            <v>15148624</v>
          </cell>
          <cell r="N590">
            <v>166582155</v>
          </cell>
          <cell r="O590">
            <v>19</v>
          </cell>
          <cell r="P590" t="str">
            <v>USD</v>
          </cell>
          <cell r="Q590" t="str">
            <v>Z01</v>
          </cell>
          <cell r="R590">
            <v>18119.97</v>
          </cell>
          <cell r="S590">
            <v>16472.7</v>
          </cell>
          <cell r="T590">
            <v>1647.27</v>
          </cell>
          <cell r="U590">
            <v>1.6473</v>
          </cell>
          <cell r="V590" t="str">
            <v>BERLIN S</v>
          </cell>
          <cell r="W590" t="str">
            <v>Cilegon W/H</v>
          </cell>
          <cell r="X590" t="str">
            <v>SURABAYA</v>
          </cell>
          <cell r="Z590" t="str">
            <v>00.00.0000</v>
          </cell>
          <cell r="AB590">
            <v>0</v>
          </cell>
          <cell r="AC590" t="str">
            <v>√</v>
          </cell>
        </row>
        <row r="591">
          <cell r="B591">
            <v>39554</v>
          </cell>
          <cell r="C591">
            <v>408100035</v>
          </cell>
          <cell r="D591">
            <v>408300719</v>
          </cell>
          <cell r="E591">
            <v>408400720</v>
          </cell>
          <cell r="F591">
            <v>5862</v>
          </cell>
          <cell r="G591">
            <v>39554</v>
          </cell>
          <cell r="H591" t="str">
            <v>REXPLAST</v>
          </cell>
          <cell r="I591" t="str">
            <v>RI10HC INJECTION</v>
          </cell>
          <cell r="J591">
            <v>9000</v>
          </cell>
          <cell r="K591">
            <v>16780.875</v>
          </cell>
          <cell r="L591">
            <v>151027875</v>
          </cell>
          <cell r="M591">
            <v>15111986</v>
          </cell>
          <cell r="N591">
            <v>166139861</v>
          </cell>
          <cell r="O591">
            <v>19</v>
          </cell>
          <cell r="P591" t="str">
            <v>USD</v>
          </cell>
          <cell r="Q591" t="str">
            <v>Z01</v>
          </cell>
          <cell r="R591">
            <v>18067.5</v>
          </cell>
          <cell r="S591">
            <v>16425</v>
          </cell>
          <cell r="T591">
            <v>1642.5</v>
          </cell>
          <cell r="U591">
            <v>1.825</v>
          </cell>
          <cell r="V591" t="str">
            <v>STEPHEN SUKMAWA</v>
          </cell>
          <cell r="W591" t="str">
            <v>Cilegon W/H</v>
          </cell>
          <cell r="X591" t="str">
            <v>BERBEK - WARU</v>
          </cell>
          <cell r="Z591" t="str">
            <v>00.00.0000</v>
          </cell>
          <cell r="AB591">
            <v>0</v>
          </cell>
          <cell r="AC591" t="str">
            <v>√</v>
          </cell>
        </row>
        <row r="592">
          <cell r="B592">
            <v>39546</v>
          </cell>
          <cell r="C592">
            <v>1207100224</v>
          </cell>
          <cell r="D592">
            <v>408300385</v>
          </cell>
          <cell r="E592">
            <v>408400385</v>
          </cell>
          <cell r="F592">
            <v>5469</v>
          </cell>
          <cell r="G592">
            <v>39546</v>
          </cell>
          <cell r="H592" t="str">
            <v>KIRANA PACIFIK LUAS</v>
          </cell>
          <cell r="I592" t="str">
            <v>HI10HO INJECTION</v>
          </cell>
          <cell r="J592">
            <v>10000</v>
          </cell>
          <cell r="K592">
            <v>14818</v>
          </cell>
          <cell r="L592">
            <v>148180000</v>
          </cell>
          <cell r="M592">
            <v>14818000</v>
          </cell>
          <cell r="N592">
            <v>162998000</v>
          </cell>
          <cell r="O592">
            <v>16</v>
          </cell>
          <cell r="P592" t="str">
            <v>IDR</v>
          </cell>
          <cell r="Q592" t="str">
            <v>Z01</v>
          </cell>
          <cell r="R592">
            <v>17695.04</v>
          </cell>
          <cell r="S592">
            <v>16083.79</v>
          </cell>
          <cell r="T592">
            <v>1611.25</v>
          </cell>
          <cell r="U592">
            <v>1.6084000000000001</v>
          </cell>
          <cell r="V592" t="str">
            <v>HENDRIK ASALI</v>
          </cell>
          <cell r="W592" t="str">
            <v>Cilegon W/H</v>
          </cell>
          <cell r="X592" t="str">
            <v>BLOK A SELATAN NO. 28</v>
          </cell>
          <cell r="Z592" t="str">
            <v>00.00.0000</v>
          </cell>
          <cell r="AB592">
            <v>0</v>
          </cell>
          <cell r="AC592" t="str">
            <v>√</v>
          </cell>
        </row>
        <row r="593">
          <cell r="B593">
            <v>39567</v>
          </cell>
          <cell r="C593">
            <v>408100100</v>
          </cell>
          <cell r="D593">
            <v>408301353</v>
          </cell>
          <cell r="E593">
            <v>408401346</v>
          </cell>
          <cell r="F593">
            <v>6693</v>
          </cell>
          <cell r="G593">
            <v>39567</v>
          </cell>
          <cell r="H593" t="str">
            <v>NAGATA INDONESIA PERMAI</v>
          </cell>
          <cell r="I593" t="str">
            <v>BI9.0GA INJECTIO</v>
          </cell>
          <cell r="J593">
            <v>9000</v>
          </cell>
          <cell r="K593">
            <v>15706.3</v>
          </cell>
          <cell r="L593">
            <v>141356700</v>
          </cell>
          <cell r="M593">
            <v>14077530</v>
          </cell>
          <cell r="N593">
            <v>155434230</v>
          </cell>
          <cell r="O593">
            <v>16</v>
          </cell>
          <cell r="P593" t="str">
            <v>USD</v>
          </cell>
          <cell r="Q593" t="str">
            <v>Z01</v>
          </cell>
          <cell r="R593">
            <v>16830</v>
          </cell>
          <cell r="S593">
            <v>15300</v>
          </cell>
          <cell r="T593">
            <v>1530</v>
          </cell>
          <cell r="U593">
            <v>1.7</v>
          </cell>
          <cell r="V593" t="str">
            <v>TJUNIWIDJAJA JA</v>
          </cell>
          <cell r="W593" t="str">
            <v>Cilegon W/H</v>
          </cell>
          <cell r="X593" t="str">
            <v>JAKARTA BARAT</v>
          </cell>
          <cell r="Z593" t="str">
            <v>00.00.0000</v>
          </cell>
          <cell r="AB593">
            <v>0</v>
          </cell>
          <cell r="AC593" t="str">
            <v>√</v>
          </cell>
        </row>
        <row r="594">
          <cell r="B594">
            <v>39556</v>
          </cell>
          <cell r="C594">
            <v>408100088</v>
          </cell>
          <cell r="D594">
            <v>408300814</v>
          </cell>
          <cell r="E594">
            <v>408400815</v>
          </cell>
          <cell r="F594">
            <v>5968</v>
          </cell>
          <cell r="G594">
            <v>39556</v>
          </cell>
          <cell r="H594" t="str">
            <v>LIEM WAN NIO NY.</v>
          </cell>
          <cell r="I594" t="str">
            <v>HF7.0CP CPP FILM</v>
          </cell>
          <cell r="J594">
            <v>8975</v>
          </cell>
          <cell r="K594">
            <v>15466.0121</v>
          </cell>
          <cell r="L594">
            <v>138807459</v>
          </cell>
          <cell r="M594">
            <v>13887689</v>
          </cell>
          <cell r="N594">
            <v>152695148</v>
          </cell>
          <cell r="O594">
            <v>17</v>
          </cell>
          <cell r="P594" t="str">
            <v>USD</v>
          </cell>
          <cell r="Q594" t="str">
            <v>Z01</v>
          </cell>
          <cell r="R594">
            <v>16603.759999999998</v>
          </cell>
          <cell r="S594">
            <v>15094.33</v>
          </cell>
          <cell r="T594">
            <v>1509.43</v>
          </cell>
          <cell r="U594">
            <v>1.6818</v>
          </cell>
          <cell r="V594" t="str">
            <v>BERLIN S</v>
          </cell>
          <cell r="W594" t="str">
            <v>Cilegon W/H</v>
          </cell>
          <cell r="X594" t="str">
            <v>SETABELAN - BANJARSARI SURAK</v>
          </cell>
          <cell r="Z594" t="str">
            <v>00.00.0000</v>
          </cell>
          <cell r="AB594">
            <v>0</v>
          </cell>
          <cell r="AC594" t="str">
            <v>√</v>
          </cell>
        </row>
        <row r="595">
          <cell r="B595">
            <v>39546</v>
          </cell>
          <cell r="C595">
            <v>208100264</v>
          </cell>
          <cell r="D595">
            <v>408300390</v>
          </cell>
          <cell r="E595">
            <v>408400390</v>
          </cell>
          <cell r="F595">
            <v>5472</v>
          </cell>
          <cell r="G595">
            <v>39546</v>
          </cell>
          <cell r="H595" t="str">
            <v>POLY PACKAGING INDUSTRY</v>
          </cell>
          <cell r="I595" t="str">
            <v>HY3.0FY YARN 3.0</v>
          </cell>
          <cell r="J595">
            <v>9000</v>
          </cell>
          <cell r="K595">
            <v>15170</v>
          </cell>
          <cell r="L595">
            <v>136530000</v>
          </cell>
          <cell r="M595">
            <v>13653000</v>
          </cell>
          <cell r="N595">
            <v>150183000</v>
          </cell>
          <cell r="O595">
            <v>16</v>
          </cell>
          <cell r="P595" t="str">
            <v>IDR</v>
          </cell>
          <cell r="Q595" t="str">
            <v>Z01</v>
          </cell>
          <cell r="R595">
            <v>16303.85</v>
          </cell>
          <cell r="S595">
            <v>14819.28</v>
          </cell>
          <cell r="T595">
            <v>1484.57</v>
          </cell>
          <cell r="U595">
            <v>1.6466000000000001</v>
          </cell>
          <cell r="V595" t="str">
            <v>TJUNIWIDJAJA JA</v>
          </cell>
          <cell r="W595" t="str">
            <v>Cilegon W/H</v>
          </cell>
          <cell r="X595" t="str">
            <v>DESA BUNDER - TANGERANG</v>
          </cell>
          <cell r="Z595" t="str">
            <v>00.00.0000</v>
          </cell>
          <cell r="AB595">
            <v>0</v>
          </cell>
          <cell r="AC595" t="str">
            <v>√</v>
          </cell>
        </row>
        <row r="596">
          <cell r="B596">
            <v>39548</v>
          </cell>
          <cell r="C596">
            <v>308100201</v>
          </cell>
          <cell r="D596">
            <v>408300533</v>
          </cell>
          <cell r="E596">
            <v>408400534</v>
          </cell>
          <cell r="F596">
            <v>5656</v>
          </cell>
          <cell r="G596">
            <v>39548</v>
          </cell>
          <cell r="H596" t="str">
            <v>SUMATERA SUPRAPLASTINDO</v>
          </cell>
          <cell r="I596" t="str">
            <v>RI10HC INJECTION</v>
          </cell>
          <cell r="J596">
            <v>8000</v>
          </cell>
          <cell r="K596">
            <v>16793.900799999999</v>
          </cell>
          <cell r="L596">
            <v>134351206</v>
          </cell>
          <cell r="M596">
            <v>13417030</v>
          </cell>
          <cell r="N596">
            <v>147768236</v>
          </cell>
          <cell r="O596">
            <v>21</v>
          </cell>
          <cell r="P596" t="str">
            <v>USD</v>
          </cell>
          <cell r="Q596" t="str">
            <v>Z01</v>
          </cell>
          <cell r="R596">
            <v>16048.03</v>
          </cell>
          <cell r="S596">
            <v>14589.12</v>
          </cell>
          <cell r="T596">
            <v>1458.91</v>
          </cell>
          <cell r="U596">
            <v>1.8235999999999999</v>
          </cell>
          <cell r="V596" t="str">
            <v>BERLIN S</v>
          </cell>
          <cell r="W596" t="str">
            <v>Cilegon W/H</v>
          </cell>
          <cell r="X596" t="str">
            <v>TAPIAN DOLOK  SIMALUNGUN</v>
          </cell>
          <cell r="Z596" t="str">
            <v>00.00.0000</v>
          </cell>
          <cell r="AB596">
            <v>0</v>
          </cell>
          <cell r="AC596" t="str">
            <v>√</v>
          </cell>
        </row>
        <row r="597">
          <cell r="B597">
            <v>39568</v>
          </cell>
          <cell r="C597">
            <v>308100136</v>
          </cell>
          <cell r="D597">
            <v>408301426</v>
          </cell>
          <cell r="E597">
            <v>408401420</v>
          </cell>
          <cell r="G597">
            <v>39568</v>
          </cell>
          <cell r="H597" t="str">
            <v>HASIL RAYA INDUSTRIES</v>
          </cell>
          <cell r="I597" t="str">
            <v>RI10HC INJECTION</v>
          </cell>
          <cell r="J597">
            <v>8000</v>
          </cell>
          <cell r="K597">
            <v>16621.2</v>
          </cell>
          <cell r="L597">
            <v>132969600</v>
          </cell>
          <cell r="M597">
            <v>0</v>
          </cell>
          <cell r="N597">
            <v>132969600</v>
          </cell>
          <cell r="P597" t="str">
            <v>USD</v>
          </cell>
          <cell r="Q597" t="str">
            <v>Z01</v>
          </cell>
          <cell r="R597">
            <v>15840</v>
          </cell>
          <cell r="S597">
            <v>14400</v>
          </cell>
          <cell r="T597">
            <v>1440</v>
          </cell>
          <cell r="U597">
            <v>1.8</v>
          </cell>
          <cell r="V597" t="str">
            <v>TJUNIWIDJAJA JA</v>
          </cell>
          <cell r="W597" t="str">
            <v>Cilegon W/H</v>
          </cell>
          <cell r="X597" t="str">
            <v>KEDAUNG KALI ANGKE CENGKAREN</v>
          </cell>
          <cell r="Z597" t="str">
            <v>00.00.0000</v>
          </cell>
          <cell r="AB597">
            <v>0</v>
          </cell>
          <cell r="AC597" t="str">
            <v>√</v>
          </cell>
        </row>
        <row r="598">
          <cell r="B598">
            <v>39544</v>
          </cell>
          <cell r="C598">
            <v>308100341</v>
          </cell>
          <cell r="D598">
            <v>408300263</v>
          </cell>
          <cell r="E598">
            <v>408400263</v>
          </cell>
          <cell r="F598">
            <v>5403</v>
          </cell>
          <cell r="G598">
            <v>39544</v>
          </cell>
          <cell r="H598" t="str">
            <v>MAESINDO INDONESIA</v>
          </cell>
          <cell r="I598" t="str">
            <v>HS35NW SPUNBOND</v>
          </cell>
          <cell r="J598">
            <v>9000</v>
          </cell>
          <cell r="K598">
            <v>15778.17</v>
          </cell>
          <cell r="L598">
            <v>142003530</v>
          </cell>
          <cell r="M598">
            <v>0</v>
          </cell>
          <cell r="N598">
            <v>142003530</v>
          </cell>
          <cell r="P598" t="str">
            <v>USD</v>
          </cell>
          <cell r="Q598" t="str">
            <v>Z09</v>
          </cell>
          <cell r="R598">
            <v>15390</v>
          </cell>
          <cell r="S598">
            <v>15390</v>
          </cell>
          <cell r="T598">
            <v>0</v>
          </cell>
          <cell r="U598">
            <v>1.71</v>
          </cell>
          <cell r="V598" t="str">
            <v>BERLIN S</v>
          </cell>
          <cell r="W598" t="str">
            <v>Cilegon W/H</v>
          </cell>
          <cell r="X598" t="str">
            <v>BANGUNJIWO-KASIHAN, BANTUL D</v>
          </cell>
          <cell r="Y598">
            <v>1013828</v>
          </cell>
          <cell r="Z598">
            <v>39549</v>
          </cell>
          <cell r="AB598">
            <v>0</v>
          </cell>
          <cell r="AC598" t="str">
            <v>√</v>
          </cell>
        </row>
        <row r="599">
          <cell r="B599">
            <v>39563</v>
          </cell>
          <cell r="C599">
            <v>408100140</v>
          </cell>
          <cell r="D599">
            <v>408301149</v>
          </cell>
          <cell r="E599">
            <v>408401145</v>
          </cell>
          <cell r="G599">
            <v>39563</v>
          </cell>
          <cell r="H599" t="str">
            <v>BANDUNG MUTIARA SEWU</v>
          </cell>
          <cell r="I599" t="str">
            <v>HY3.8FY YARN 3.8</v>
          </cell>
          <cell r="J599">
            <v>9000</v>
          </cell>
          <cell r="K599">
            <v>15742</v>
          </cell>
          <cell r="L599">
            <v>141678000</v>
          </cell>
          <cell r="M599">
            <v>0</v>
          </cell>
          <cell r="N599">
            <v>141678000</v>
          </cell>
          <cell r="P599" t="str">
            <v>IDR</v>
          </cell>
          <cell r="Q599" t="str">
            <v>Z01</v>
          </cell>
          <cell r="R599">
            <v>15361.38</v>
          </cell>
          <cell r="S599">
            <v>15361.38</v>
          </cell>
          <cell r="T599">
            <v>0</v>
          </cell>
          <cell r="U599">
            <v>1.7067999999999999</v>
          </cell>
          <cell r="V599" t="str">
            <v>TJUNIWIDJAJA JA</v>
          </cell>
          <cell r="W599" t="str">
            <v>Cilegon W/H</v>
          </cell>
          <cell r="X599" t="str">
            <v>KEL. SUKARAJA KEC. CICENDO</v>
          </cell>
          <cell r="Z599" t="str">
            <v>00.00.0000</v>
          </cell>
          <cell r="AB599">
            <v>0</v>
          </cell>
          <cell r="AC599" t="str">
            <v>√</v>
          </cell>
        </row>
        <row r="600">
          <cell r="B600">
            <v>39563</v>
          </cell>
          <cell r="C600">
            <v>408100245</v>
          </cell>
          <cell r="D600">
            <v>408301145</v>
          </cell>
          <cell r="E600">
            <v>408401141</v>
          </cell>
          <cell r="F600">
            <v>6448</v>
          </cell>
          <cell r="G600">
            <v>39563</v>
          </cell>
          <cell r="H600" t="str">
            <v>KARYA UNGGUL PLASTIC PRODU</v>
          </cell>
          <cell r="I600" t="str">
            <v>HF10TQ IPP FILM</v>
          </cell>
          <cell r="J600">
            <v>8000</v>
          </cell>
          <cell r="K600">
            <v>16039.32</v>
          </cell>
          <cell r="L600">
            <v>128314560</v>
          </cell>
          <cell r="M600">
            <v>12801110</v>
          </cell>
          <cell r="N600">
            <v>141115670</v>
          </cell>
          <cell r="O600">
            <v>16</v>
          </cell>
          <cell r="P600" t="str">
            <v>USD</v>
          </cell>
          <cell r="Q600" t="str">
            <v>Z01</v>
          </cell>
          <cell r="R600">
            <v>15312</v>
          </cell>
          <cell r="S600">
            <v>13920</v>
          </cell>
          <cell r="T600">
            <v>1392</v>
          </cell>
          <cell r="U600">
            <v>1.74</v>
          </cell>
          <cell r="V600" t="str">
            <v>TJUNIWIDJAJA JA</v>
          </cell>
          <cell r="W600" t="str">
            <v>Cilegon W/H</v>
          </cell>
          <cell r="X600" t="str">
            <v>RT/RW 01/05 DADAP KOSAMBI TA</v>
          </cell>
          <cell r="Z600" t="str">
            <v>00.00.0000</v>
          </cell>
          <cell r="AB600">
            <v>0</v>
          </cell>
          <cell r="AC600" t="str">
            <v>√</v>
          </cell>
        </row>
        <row r="601">
          <cell r="B601">
            <v>39558</v>
          </cell>
          <cell r="C601">
            <v>308100311</v>
          </cell>
          <cell r="D601">
            <v>408300849</v>
          </cell>
          <cell r="E601">
            <v>408400850</v>
          </cell>
          <cell r="F601">
            <v>6014</v>
          </cell>
          <cell r="G601">
            <v>39558</v>
          </cell>
          <cell r="H601" t="str">
            <v>SINAR JOYOBOYO PLASTIK</v>
          </cell>
          <cell r="I601" t="str">
            <v>HF10TQ IPP FILM</v>
          </cell>
          <cell r="J601">
            <v>8000</v>
          </cell>
          <cell r="K601">
            <v>15733.528399999999</v>
          </cell>
          <cell r="L601">
            <v>125868227</v>
          </cell>
          <cell r="M601">
            <v>12593119</v>
          </cell>
          <cell r="N601">
            <v>138461346</v>
          </cell>
          <cell r="O601">
            <v>17</v>
          </cell>
          <cell r="P601" t="str">
            <v>USD</v>
          </cell>
          <cell r="Q601" t="str">
            <v>Z01</v>
          </cell>
          <cell r="R601">
            <v>15056.01</v>
          </cell>
          <cell r="S601">
            <v>13687.28</v>
          </cell>
          <cell r="T601">
            <v>1368.73</v>
          </cell>
          <cell r="U601">
            <v>1.7109000000000001</v>
          </cell>
          <cell r="V601" t="str">
            <v>BERLIN S</v>
          </cell>
          <cell r="W601" t="str">
            <v>Cilegon W/H</v>
          </cell>
          <cell r="X601" t="str">
            <v>MAGELANG SELATAN</v>
          </cell>
          <cell r="Z601" t="str">
            <v>00.00.0000</v>
          </cell>
          <cell r="AB601">
            <v>0</v>
          </cell>
          <cell r="AC601" t="str">
            <v>√</v>
          </cell>
        </row>
        <row r="602">
          <cell r="B602">
            <v>39560</v>
          </cell>
          <cell r="C602">
            <v>308100311</v>
          </cell>
          <cell r="D602">
            <v>408300968</v>
          </cell>
          <cell r="E602">
            <v>408400969</v>
          </cell>
          <cell r="F602">
            <v>6220</v>
          </cell>
          <cell r="G602">
            <v>39560</v>
          </cell>
          <cell r="H602" t="str">
            <v>SINAR JOYOBOYO PLASTIK</v>
          </cell>
          <cell r="I602" t="str">
            <v>HF10TQ IPP FILM</v>
          </cell>
          <cell r="J602">
            <v>8000</v>
          </cell>
          <cell r="K602">
            <v>15730.1065</v>
          </cell>
          <cell r="L602">
            <v>125840852</v>
          </cell>
          <cell r="M602">
            <v>12587096</v>
          </cell>
          <cell r="N602">
            <v>138427948</v>
          </cell>
          <cell r="O602">
            <v>17</v>
          </cell>
          <cell r="P602" t="str">
            <v>USD</v>
          </cell>
          <cell r="Q602" t="str">
            <v>Z01</v>
          </cell>
          <cell r="R602">
            <v>15056.01</v>
          </cell>
          <cell r="S602">
            <v>13687.28</v>
          </cell>
          <cell r="T602">
            <v>1368.73</v>
          </cell>
          <cell r="U602">
            <v>1.7109000000000001</v>
          </cell>
          <cell r="V602" t="str">
            <v>BERLIN S</v>
          </cell>
          <cell r="W602" t="str">
            <v>Cilegon W/H</v>
          </cell>
          <cell r="X602" t="str">
            <v>MAGELANG SELATAN</v>
          </cell>
          <cell r="Z602" t="str">
            <v>00.00.0000</v>
          </cell>
          <cell r="AB602">
            <v>0</v>
          </cell>
          <cell r="AC602" t="str">
            <v>√</v>
          </cell>
        </row>
        <row r="603">
          <cell r="B603">
            <v>39560</v>
          </cell>
          <cell r="C603">
            <v>308100311</v>
          </cell>
          <cell r="D603">
            <v>408300970</v>
          </cell>
          <cell r="E603">
            <v>408400971</v>
          </cell>
          <cell r="F603">
            <v>6222</v>
          </cell>
          <cell r="G603">
            <v>39560</v>
          </cell>
          <cell r="H603" t="str">
            <v>SINAR JOYOBOYO PLASTIK</v>
          </cell>
          <cell r="I603" t="str">
            <v>HF10TQ IPP FILM</v>
          </cell>
          <cell r="J603">
            <v>8000</v>
          </cell>
          <cell r="K603">
            <v>15730.1065</v>
          </cell>
          <cell r="L603">
            <v>125840852</v>
          </cell>
          <cell r="M603">
            <v>12587096</v>
          </cell>
          <cell r="N603">
            <v>138427948</v>
          </cell>
          <cell r="O603">
            <v>17</v>
          </cell>
          <cell r="P603" t="str">
            <v>USD</v>
          </cell>
          <cell r="Q603" t="str">
            <v>Z01</v>
          </cell>
          <cell r="R603">
            <v>15056.01</v>
          </cell>
          <cell r="S603">
            <v>13687.28</v>
          </cell>
          <cell r="T603">
            <v>1368.73</v>
          </cell>
          <cell r="U603">
            <v>1.7109000000000001</v>
          </cell>
          <cell r="V603" t="str">
            <v>BERLIN S</v>
          </cell>
          <cell r="W603" t="str">
            <v>Cilegon W/H</v>
          </cell>
          <cell r="X603" t="str">
            <v>MAGELANG SELATAN</v>
          </cell>
          <cell r="Z603" t="str">
            <v>00.00.0000</v>
          </cell>
          <cell r="AB603">
            <v>0</v>
          </cell>
          <cell r="AC603" t="str">
            <v>√</v>
          </cell>
        </row>
        <row r="604">
          <cell r="B604">
            <v>39561</v>
          </cell>
          <cell r="C604">
            <v>8040810048</v>
          </cell>
          <cell r="D604">
            <v>8040830201</v>
          </cell>
          <cell r="E604">
            <v>8040840200</v>
          </cell>
          <cell r="F604">
            <v>6294</v>
          </cell>
          <cell r="G604">
            <v>39561</v>
          </cell>
          <cell r="H604" t="str">
            <v>AKINO WAHANAMULIA</v>
          </cell>
          <cell r="I604" t="str">
            <v>RI10HO INJECTION</v>
          </cell>
          <cell r="J604">
            <v>8000</v>
          </cell>
          <cell r="K604">
            <v>15716.61</v>
          </cell>
          <cell r="L604">
            <v>125732880</v>
          </cell>
          <cell r="M604">
            <v>12580402</v>
          </cell>
          <cell r="N604">
            <v>138313282</v>
          </cell>
          <cell r="O604">
            <v>30</v>
          </cell>
          <cell r="P604" t="str">
            <v>USD</v>
          </cell>
          <cell r="Q604" t="str">
            <v>Z01</v>
          </cell>
          <cell r="R604">
            <v>15048</v>
          </cell>
          <cell r="S604">
            <v>13680</v>
          </cell>
          <cell r="T604">
            <v>1368</v>
          </cell>
          <cell r="U604">
            <v>1.71</v>
          </cell>
          <cell r="V604" t="str">
            <v>AHAN SURJANA</v>
          </cell>
          <cell r="W604" t="str">
            <v>Cilegon W/H</v>
          </cell>
          <cell r="X604" t="str">
            <v>SAWAH BESAR</v>
          </cell>
          <cell r="Z604" t="str">
            <v>00.00.0000</v>
          </cell>
          <cell r="AB604">
            <v>0</v>
          </cell>
          <cell r="AC604" t="str">
            <v>√</v>
          </cell>
        </row>
        <row r="605">
          <cell r="B605">
            <v>39548</v>
          </cell>
          <cell r="C605">
            <v>308100202</v>
          </cell>
          <cell r="D605">
            <v>408300532</v>
          </cell>
          <cell r="E605">
            <v>408400533</v>
          </cell>
          <cell r="F605">
            <v>5655</v>
          </cell>
          <cell r="G605">
            <v>39548</v>
          </cell>
          <cell r="H605" t="str">
            <v>SUMATERA SUPRAPLASTINDO</v>
          </cell>
          <cell r="I605" t="str">
            <v>HY2.0FY YARN 2.0</v>
          </cell>
          <cell r="J605">
            <v>8000</v>
          </cell>
          <cell r="K605">
            <v>15722.249400000001</v>
          </cell>
          <cell r="L605">
            <v>125777995</v>
          </cell>
          <cell r="M605">
            <v>12560863</v>
          </cell>
          <cell r="N605">
            <v>138338858</v>
          </cell>
          <cell r="O605">
            <v>21</v>
          </cell>
          <cell r="P605" t="str">
            <v>USD</v>
          </cell>
          <cell r="Q605" t="str">
            <v>Z01</v>
          </cell>
          <cell r="R605">
            <v>15023.98</v>
          </cell>
          <cell r="S605">
            <v>13658.16</v>
          </cell>
          <cell r="T605">
            <v>1365.82</v>
          </cell>
          <cell r="U605">
            <v>1.7073</v>
          </cell>
          <cell r="V605" t="str">
            <v>BERLIN S</v>
          </cell>
          <cell r="W605" t="str">
            <v>Cilegon W/H</v>
          </cell>
          <cell r="X605" t="str">
            <v>TAPIAN DOLOK  SIMALUNGUN</v>
          </cell>
          <cell r="Z605" t="str">
            <v>00.00.0000</v>
          </cell>
          <cell r="AB605">
            <v>0</v>
          </cell>
          <cell r="AC605" t="str">
            <v>√</v>
          </cell>
        </row>
        <row r="606">
          <cell r="B606">
            <v>39560</v>
          </cell>
          <cell r="C606">
            <v>308100188</v>
          </cell>
          <cell r="D606">
            <v>408300995</v>
          </cell>
          <cell r="E606">
            <v>408400995</v>
          </cell>
          <cell r="F606">
            <v>6236</v>
          </cell>
          <cell r="G606">
            <v>39560</v>
          </cell>
          <cell r="H606" t="str">
            <v>CAHAYA BUANA INTITAMA</v>
          </cell>
          <cell r="I606" t="str">
            <v>BI5.0GA INJECTIO</v>
          </cell>
          <cell r="J606">
            <v>8000</v>
          </cell>
          <cell r="K606">
            <v>15629.8</v>
          </cell>
          <cell r="L606">
            <v>125038400</v>
          </cell>
          <cell r="M606">
            <v>12506832</v>
          </cell>
          <cell r="N606">
            <v>137545232</v>
          </cell>
          <cell r="O606">
            <v>16</v>
          </cell>
          <cell r="P606" t="str">
            <v>USD</v>
          </cell>
          <cell r="Q606" t="str">
            <v>Z01</v>
          </cell>
          <cell r="R606">
            <v>14960</v>
          </cell>
          <cell r="S606">
            <v>13600</v>
          </cell>
          <cell r="T606">
            <v>1360</v>
          </cell>
          <cell r="U606">
            <v>1.7</v>
          </cell>
          <cell r="V606" t="str">
            <v>HENDRIK ASALI</v>
          </cell>
          <cell r="W606" t="str">
            <v>Cilegon W/H</v>
          </cell>
          <cell r="X606" t="str">
            <v>CITEUREUP - BOGOR</v>
          </cell>
          <cell r="Z606" t="str">
            <v>00.00.0000</v>
          </cell>
          <cell r="AB606">
            <v>0</v>
          </cell>
          <cell r="AC606" t="str">
            <v>√</v>
          </cell>
        </row>
        <row r="607">
          <cell r="B607">
            <v>39560</v>
          </cell>
          <cell r="C607">
            <v>308100188</v>
          </cell>
          <cell r="D607">
            <v>408300996</v>
          </cell>
          <cell r="E607">
            <v>408400996</v>
          </cell>
          <cell r="F607">
            <v>6237</v>
          </cell>
          <cell r="G607">
            <v>39560</v>
          </cell>
          <cell r="H607" t="str">
            <v>CAHAYA BUANA INTITAMA</v>
          </cell>
          <cell r="I607" t="str">
            <v>BI5.0GA INJECTIO</v>
          </cell>
          <cell r="J607">
            <v>8000</v>
          </cell>
          <cell r="K607">
            <v>15629.8</v>
          </cell>
          <cell r="L607">
            <v>125038400</v>
          </cell>
          <cell r="M607">
            <v>12506832</v>
          </cell>
          <cell r="N607">
            <v>137545232</v>
          </cell>
          <cell r="O607">
            <v>16</v>
          </cell>
          <cell r="P607" t="str">
            <v>USD</v>
          </cell>
          <cell r="Q607" t="str">
            <v>Z01</v>
          </cell>
          <cell r="R607">
            <v>14960</v>
          </cell>
          <cell r="S607">
            <v>13600</v>
          </cell>
          <cell r="T607">
            <v>1360</v>
          </cell>
          <cell r="U607">
            <v>1.7</v>
          </cell>
          <cell r="V607" t="str">
            <v>HENDRIK ASALI</v>
          </cell>
          <cell r="W607" t="str">
            <v>Cilegon W/H</v>
          </cell>
          <cell r="X607" t="str">
            <v>CITEUREUP - BOGOR</v>
          </cell>
          <cell r="Z607" t="str">
            <v>00.00.0000</v>
          </cell>
          <cell r="AB607">
            <v>0</v>
          </cell>
          <cell r="AC607" t="str">
            <v>√</v>
          </cell>
        </row>
        <row r="608">
          <cell r="B608">
            <v>39545</v>
          </cell>
          <cell r="C608">
            <v>308100292</v>
          </cell>
          <cell r="D608">
            <v>408300302</v>
          </cell>
          <cell r="E608">
            <v>408400302</v>
          </cell>
          <cell r="F608">
            <v>5356</v>
          </cell>
          <cell r="G608">
            <v>39545</v>
          </cell>
          <cell r="H608" t="str">
            <v>PUNCAK PLASTIK</v>
          </cell>
          <cell r="I608" t="str">
            <v>HY3.8FY YARN 3.8</v>
          </cell>
          <cell r="J608">
            <v>8000</v>
          </cell>
          <cell r="K608">
            <v>15610</v>
          </cell>
          <cell r="L608">
            <v>124880000</v>
          </cell>
          <cell r="M608">
            <v>12488000</v>
          </cell>
          <cell r="N608">
            <v>137368000</v>
          </cell>
          <cell r="O608">
            <v>16</v>
          </cell>
          <cell r="P608" t="str">
            <v>IDR</v>
          </cell>
          <cell r="Q608" t="str">
            <v>Z01</v>
          </cell>
          <cell r="R608">
            <v>14905.3</v>
          </cell>
          <cell r="S608">
            <v>13547.41</v>
          </cell>
          <cell r="T608">
            <v>1357.89</v>
          </cell>
          <cell r="U608">
            <v>1.6934</v>
          </cell>
          <cell r="V608" t="str">
            <v>TJUNIWIDJAJA JA</v>
          </cell>
          <cell r="W608" t="str">
            <v>Cilegon W/H</v>
          </cell>
          <cell r="Z608" t="str">
            <v>00.00.0000</v>
          </cell>
          <cell r="AB608">
            <v>0</v>
          </cell>
          <cell r="AC608" t="str">
            <v>√</v>
          </cell>
        </row>
        <row r="609">
          <cell r="B609">
            <v>39545</v>
          </cell>
          <cell r="C609">
            <v>308100292</v>
          </cell>
          <cell r="D609">
            <v>408300303</v>
          </cell>
          <cell r="E609">
            <v>408400303</v>
          </cell>
          <cell r="F609">
            <v>5357</v>
          </cell>
          <cell r="G609">
            <v>39545</v>
          </cell>
          <cell r="H609" t="str">
            <v>PUNCAK PLASTIK</v>
          </cell>
          <cell r="I609" t="str">
            <v>HY3.8FY YARN 3.8</v>
          </cell>
          <cell r="J609">
            <v>8000</v>
          </cell>
          <cell r="K609">
            <v>15610</v>
          </cell>
          <cell r="L609">
            <v>124880000</v>
          </cell>
          <cell r="M609">
            <v>12488000</v>
          </cell>
          <cell r="N609">
            <v>137368000</v>
          </cell>
          <cell r="O609">
            <v>16</v>
          </cell>
          <cell r="P609" t="str">
            <v>IDR</v>
          </cell>
          <cell r="Q609" t="str">
            <v>Z01</v>
          </cell>
          <cell r="R609">
            <v>14905.3</v>
          </cell>
          <cell r="S609">
            <v>13547.41</v>
          </cell>
          <cell r="T609">
            <v>1357.89</v>
          </cell>
          <cell r="U609">
            <v>1.6934</v>
          </cell>
          <cell r="V609" t="str">
            <v>TJUNIWIDJAJA JA</v>
          </cell>
          <cell r="W609" t="str">
            <v>Cilegon W/H</v>
          </cell>
          <cell r="Z609" t="str">
            <v>00.00.0000</v>
          </cell>
          <cell r="AB609">
            <v>0</v>
          </cell>
          <cell r="AC609" t="str">
            <v>√</v>
          </cell>
        </row>
        <row r="610">
          <cell r="B610">
            <v>39558</v>
          </cell>
          <cell r="C610">
            <v>8030810048</v>
          </cell>
          <cell r="D610">
            <v>8040830141</v>
          </cell>
          <cell r="E610">
            <v>8040840140</v>
          </cell>
          <cell r="F610">
            <v>6047</v>
          </cell>
          <cell r="G610">
            <v>39558</v>
          </cell>
          <cell r="H610" t="str">
            <v>SARANA KIMINDO INTIPLAS</v>
          </cell>
          <cell r="I610" t="str">
            <v>RI10HO INJECTION</v>
          </cell>
          <cell r="J610">
            <v>8000</v>
          </cell>
          <cell r="K610">
            <v>15549.608399999999</v>
          </cell>
          <cell r="L610">
            <v>124396867</v>
          </cell>
          <cell r="M610">
            <v>12445909</v>
          </cell>
          <cell r="N610">
            <v>136842776</v>
          </cell>
          <cell r="O610">
            <v>16</v>
          </cell>
          <cell r="P610" t="str">
            <v>USD</v>
          </cell>
          <cell r="Q610" t="str">
            <v>Z01</v>
          </cell>
          <cell r="R610">
            <v>14880.01</v>
          </cell>
          <cell r="S610">
            <v>13527.28</v>
          </cell>
          <cell r="T610">
            <v>1352.73</v>
          </cell>
          <cell r="U610">
            <v>1.6909000000000001</v>
          </cell>
          <cell r="V610" t="str">
            <v>AHAN SURJANA</v>
          </cell>
          <cell r="W610" t="str">
            <v>Cilegon W/H</v>
          </cell>
          <cell r="X610" t="str">
            <v>KEBON JERUK</v>
          </cell>
          <cell r="Z610" t="str">
            <v>00.00.0000</v>
          </cell>
          <cell r="AB610">
            <v>0</v>
          </cell>
          <cell r="AC610" t="str">
            <v>√</v>
          </cell>
        </row>
        <row r="611">
          <cell r="B611">
            <v>39562</v>
          </cell>
          <cell r="C611">
            <v>408100004</v>
          </cell>
          <cell r="D611">
            <v>408301091</v>
          </cell>
          <cell r="E611">
            <v>408401088</v>
          </cell>
          <cell r="G611">
            <v>39562</v>
          </cell>
          <cell r="H611" t="str">
            <v>TRIVESTA POLYMAS PERKASA</v>
          </cell>
          <cell r="I611" t="str">
            <v>HF7.0CP CPP FILM</v>
          </cell>
          <cell r="J611">
            <v>8000</v>
          </cell>
          <cell r="K611">
            <v>15503.016799999999</v>
          </cell>
          <cell r="L611">
            <v>124024134</v>
          </cell>
          <cell r="M611">
            <v>0</v>
          </cell>
          <cell r="N611">
            <v>124024134</v>
          </cell>
          <cell r="P611" t="str">
            <v>USD</v>
          </cell>
          <cell r="Q611" t="str">
            <v>Z01</v>
          </cell>
          <cell r="R611">
            <v>14800.02</v>
          </cell>
          <cell r="S611">
            <v>13454.56</v>
          </cell>
          <cell r="T611">
            <v>1345.46</v>
          </cell>
          <cell r="U611">
            <v>1.6818</v>
          </cell>
          <cell r="V611" t="str">
            <v>HENDRIK ASALI</v>
          </cell>
          <cell r="W611" t="str">
            <v>Cilegon W/H</v>
          </cell>
          <cell r="X611" t="str">
            <v>CIKUPA</v>
          </cell>
          <cell r="Y611">
            <v>1020906</v>
          </cell>
          <cell r="Z611">
            <v>39568</v>
          </cell>
          <cell r="AB611">
            <v>0</v>
          </cell>
          <cell r="AC611" t="str">
            <v>√</v>
          </cell>
        </row>
        <row r="612">
          <cell r="B612">
            <v>39562</v>
          </cell>
          <cell r="C612">
            <v>408100004</v>
          </cell>
          <cell r="D612">
            <v>408301090</v>
          </cell>
          <cell r="E612">
            <v>408401087</v>
          </cell>
          <cell r="G612">
            <v>39562</v>
          </cell>
          <cell r="H612" t="str">
            <v>TRIVESTA POLYMAS PERKASA</v>
          </cell>
          <cell r="I612" t="str">
            <v>HF7.0CP CPP FILM</v>
          </cell>
          <cell r="J612">
            <v>8000</v>
          </cell>
          <cell r="K612">
            <v>15503.016799999999</v>
          </cell>
          <cell r="L612">
            <v>124024134</v>
          </cell>
          <cell r="M612">
            <v>0</v>
          </cell>
          <cell r="N612">
            <v>124024134</v>
          </cell>
          <cell r="P612" t="str">
            <v>USD</v>
          </cell>
          <cell r="Q612" t="str">
            <v>Z01</v>
          </cell>
          <cell r="R612">
            <v>14800.02</v>
          </cell>
          <cell r="S612">
            <v>13454.56</v>
          </cell>
          <cell r="T612">
            <v>1345.46</v>
          </cell>
          <cell r="U612">
            <v>1.6818</v>
          </cell>
          <cell r="V612" t="str">
            <v>HENDRIK ASALI</v>
          </cell>
          <cell r="W612" t="str">
            <v>Cilegon W/H</v>
          </cell>
          <cell r="X612" t="str">
            <v>CIKUPA</v>
          </cell>
          <cell r="Y612">
            <v>1020905</v>
          </cell>
          <cell r="Z612">
            <v>39568</v>
          </cell>
          <cell r="AB612">
            <v>0</v>
          </cell>
          <cell r="AC612" t="str">
            <v>√</v>
          </cell>
        </row>
        <row r="613">
          <cell r="B613">
            <v>39559</v>
          </cell>
          <cell r="C613">
            <v>8030810015</v>
          </cell>
          <cell r="D613">
            <v>8040830170</v>
          </cell>
          <cell r="E613">
            <v>8040840168</v>
          </cell>
          <cell r="F613">
            <v>6143</v>
          </cell>
          <cell r="G613">
            <v>39559</v>
          </cell>
          <cell r="H613" t="str">
            <v>BUKITMEGA MASABADI</v>
          </cell>
          <cell r="I613" t="str">
            <v>HF10TQ IPP FILM</v>
          </cell>
          <cell r="J613">
            <v>8000</v>
          </cell>
          <cell r="K613">
            <v>15452.605600000001</v>
          </cell>
          <cell r="L613">
            <v>123620845</v>
          </cell>
          <cell r="M613">
            <v>12366388</v>
          </cell>
          <cell r="N613">
            <v>135987233</v>
          </cell>
          <cell r="O613">
            <v>30</v>
          </cell>
          <cell r="P613" t="str">
            <v>USD</v>
          </cell>
          <cell r="Q613" t="str">
            <v>Z01</v>
          </cell>
          <cell r="R613">
            <v>14792.01</v>
          </cell>
          <cell r="S613">
            <v>13447.28</v>
          </cell>
          <cell r="T613">
            <v>1344.73</v>
          </cell>
          <cell r="U613">
            <v>1.6809000000000001</v>
          </cell>
          <cell r="V613" t="str">
            <v>AHAN SURJANA</v>
          </cell>
          <cell r="W613" t="str">
            <v>Cilegon W/H</v>
          </cell>
          <cell r="X613" t="str">
            <v>CIDENG - GAMBIR</v>
          </cell>
          <cell r="Z613" t="str">
            <v>00.00.0000</v>
          </cell>
          <cell r="AB613">
            <v>0</v>
          </cell>
          <cell r="AC613" t="str">
            <v>√</v>
          </cell>
        </row>
        <row r="614">
          <cell r="B614">
            <v>39554</v>
          </cell>
          <cell r="C614">
            <v>308100102</v>
          </cell>
          <cell r="D614">
            <v>408300732</v>
          </cell>
          <cell r="E614">
            <v>408400733</v>
          </cell>
          <cell r="F614">
            <v>5875</v>
          </cell>
          <cell r="G614">
            <v>39554</v>
          </cell>
          <cell r="H614" t="str">
            <v>SOLO MULTIPACK</v>
          </cell>
          <cell r="I614" t="str">
            <v>HF8.0CM CAST MET</v>
          </cell>
          <cell r="J614">
            <v>8000</v>
          </cell>
          <cell r="K614">
            <v>15380.752399999999</v>
          </cell>
          <cell r="L614">
            <v>123046019</v>
          </cell>
          <cell r="M614">
            <v>12312096</v>
          </cell>
          <cell r="N614">
            <v>135358115</v>
          </cell>
          <cell r="O614">
            <v>17</v>
          </cell>
          <cell r="P614" t="str">
            <v>USD</v>
          </cell>
          <cell r="Q614" t="str">
            <v>Z01</v>
          </cell>
          <cell r="R614">
            <v>14720.02</v>
          </cell>
          <cell r="S614">
            <v>13381.84</v>
          </cell>
          <cell r="T614">
            <v>1338.18</v>
          </cell>
          <cell r="U614">
            <v>1.6727000000000001</v>
          </cell>
          <cell r="V614" t="str">
            <v>BERLIN S</v>
          </cell>
          <cell r="W614" t="str">
            <v>Cilegon W/H</v>
          </cell>
          <cell r="X614" t="str">
            <v>JATEN</v>
          </cell>
          <cell r="Z614" t="str">
            <v>00.00.0000</v>
          </cell>
          <cell r="AB614">
            <v>0</v>
          </cell>
          <cell r="AC614" t="str">
            <v>√</v>
          </cell>
        </row>
        <row r="615">
          <cell r="B615">
            <v>39547</v>
          </cell>
          <cell r="C615">
            <v>8030810030</v>
          </cell>
          <cell r="D615">
            <v>8040830066</v>
          </cell>
          <cell r="E615">
            <v>8040840066</v>
          </cell>
          <cell r="F615">
            <v>5585</v>
          </cell>
          <cell r="G615">
            <v>39547</v>
          </cell>
          <cell r="H615" t="str">
            <v>AKINO WAHANAMULIA</v>
          </cell>
          <cell r="I615" t="str">
            <v>RI10HO INJECTION</v>
          </cell>
          <cell r="J615">
            <v>8000</v>
          </cell>
          <cell r="K615">
            <v>15394.0939</v>
          </cell>
          <cell r="L615">
            <v>123152751</v>
          </cell>
          <cell r="M615">
            <v>12293353</v>
          </cell>
          <cell r="N615">
            <v>135446104</v>
          </cell>
          <cell r="O615">
            <v>16</v>
          </cell>
          <cell r="P615" t="str">
            <v>USD</v>
          </cell>
          <cell r="Q615" t="str">
            <v>Z01</v>
          </cell>
          <cell r="R615">
            <v>14704.01</v>
          </cell>
          <cell r="S615">
            <v>13367.28</v>
          </cell>
          <cell r="T615">
            <v>1336.73</v>
          </cell>
          <cell r="U615">
            <v>1.6709000000000001</v>
          </cell>
          <cell r="V615" t="str">
            <v>AHAN SURJANA</v>
          </cell>
          <cell r="W615" t="str">
            <v>Cilegon W/H</v>
          </cell>
          <cell r="X615" t="str">
            <v>SAWAH BESAR</v>
          </cell>
          <cell r="Z615" t="str">
            <v>00.00.0000</v>
          </cell>
          <cell r="AB615">
            <v>0</v>
          </cell>
          <cell r="AC615" t="str">
            <v>√</v>
          </cell>
        </row>
        <row r="616">
          <cell r="B616">
            <v>39552</v>
          </cell>
          <cell r="C616">
            <v>308100137</v>
          </cell>
          <cell r="D616">
            <v>408300642</v>
          </cell>
          <cell r="E616">
            <v>408400643</v>
          </cell>
          <cell r="G616">
            <v>39552</v>
          </cell>
          <cell r="H616" t="str">
            <v>HASIL RAYA INDUSTRIES</v>
          </cell>
          <cell r="I616" t="str">
            <v>RI20HO INJECTION</v>
          </cell>
          <cell r="J616">
            <v>8000</v>
          </cell>
          <cell r="K616">
            <v>15348.97</v>
          </cell>
          <cell r="L616">
            <v>122791760</v>
          </cell>
          <cell r="M616">
            <v>0</v>
          </cell>
          <cell r="N616">
            <v>122791760</v>
          </cell>
          <cell r="P616" t="str">
            <v>USD</v>
          </cell>
          <cell r="Q616" t="str">
            <v>Z01</v>
          </cell>
          <cell r="R616">
            <v>14696</v>
          </cell>
          <cell r="S616">
            <v>13360</v>
          </cell>
          <cell r="T616">
            <v>1336</v>
          </cell>
          <cell r="U616">
            <v>1.67</v>
          </cell>
          <cell r="V616" t="str">
            <v>TJUNIWIDJAJA JA</v>
          </cell>
          <cell r="W616" t="str">
            <v>Cilegon W/H</v>
          </cell>
          <cell r="X616" t="str">
            <v>KEDAUNG KALI ANGKE CENGKAREN</v>
          </cell>
          <cell r="Y616">
            <v>1018529</v>
          </cell>
          <cell r="Z616">
            <v>39556</v>
          </cell>
          <cell r="AB616">
            <v>0</v>
          </cell>
          <cell r="AC616" t="str">
            <v>√</v>
          </cell>
        </row>
        <row r="617">
          <cell r="B617">
            <v>39545</v>
          </cell>
          <cell r="C617">
            <v>308100150</v>
          </cell>
          <cell r="D617">
            <v>408300315</v>
          </cell>
          <cell r="E617">
            <v>408400315</v>
          </cell>
          <cell r="F617">
            <v>5380</v>
          </cell>
          <cell r="G617">
            <v>39545</v>
          </cell>
          <cell r="H617" t="str">
            <v>MITRA MURNI MAKMUR</v>
          </cell>
          <cell r="I617" t="str">
            <v>HY3.8FY YARN 3.8</v>
          </cell>
          <cell r="J617">
            <v>8000</v>
          </cell>
          <cell r="K617">
            <v>15316.82</v>
          </cell>
          <cell r="L617">
            <v>122534560</v>
          </cell>
          <cell r="M617">
            <v>12213085</v>
          </cell>
          <cell r="N617">
            <v>134747645</v>
          </cell>
          <cell r="O617">
            <v>19</v>
          </cell>
          <cell r="P617" t="str">
            <v>USD</v>
          </cell>
          <cell r="Q617" t="str">
            <v>Z01</v>
          </cell>
          <cell r="R617">
            <v>14608</v>
          </cell>
          <cell r="S617">
            <v>13280</v>
          </cell>
          <cell r="T617">
            <v>1328</v>
          </cell>
          <cell r="U617">
            <v>1.66</v>
          </cell>
          <cell r="V617" t="str">
            <v>STEPHEN SUKMAWA</v>
          </cell>
          <cell r="W617" t="str">
            <v>Cilegon W/H</v>
          </cell>
          <cell r="X617" t="str">
            <v>PASURUAN</v>
          </cell>
          <cell r="Z617" t="str">
            <v>00.00.0000</v>
          </cell>
          <cell r="AB617">
            <v>0</v>
          </cell>
          <cell r="AC617" t="str">
            <v>√</v>
          </cell>
        </row>
        <row r="618">
          <cell r="B618">
            <v>39565</v>
          </cell>
          <cell r="C618">
            <v>308100103</v>
          </cell>
          <cell r="D618">
            <v>408301182</v>
          </cell>
          <cell r="E618">
            <v>408401177</v>
          </cell>
          <cell r="F618">
            <v>6482</v>
          </cell>
          <cell r="G618">
            <v>39565</v>
          </cell>
          <cell r="H618" t="str">
            <v>INTI ABADI KEMASINDO</v>
          </cell>
          <cell r="I618" t="str">
            <v>HY3.8FY YARN 3.8</v>
          </cell>
          <cell r="J618">
            <v>8000</v>
          </cell>
          <cell r="K618">
            <v>15310.18</v>
          </cell>
          <cell r="L618">
            <v>122481440</v>
          </cell>
          <cell r="M618">
            <v>12212554</v>
          </cell>
          <cell r="N618">
            <v>134693994</v>
          </cell>
          <cell r="O618">
            <v>16</v>
          </cell>
          <cell r="P618" t="str">
            <v>USD</v>
          </cell>
          <cell r="Q618" t="str">
            <v>Z01</v>
          </cell>
          <cell r="R618">
            <v>14608</v>
          </cell>
          <cell r="S618">
            <v>13280</v>
          </cell>
          <cell r="T618">
            <v>1328</v>
          </cell>
          <cell r="U618">
            <v>1.66</v>
          </cell>
          <cell r="V618" t="str">
            <v>HENDRIK ASALI</v>
          </cell>
          <cell r="W618" t="str">
            <v>Cilegon W/H</v>
          </cell>
          <cell r="X618" t="str">
            <v>BOGOR16810</v>
          </cell>
          <cell r="Z618" t="str">
            <v>00.00.0000</v>
          </cell>
          <cell r="AB618">
            <v>0</v>
          </cell>
          <cell r="AC618" t="str">
            <v>√</v>
          </cell>
        </row>
        <row r="619">
          <cell r="B619">
            <v>39547</v>
          </cell>
          <cell r="C619">
            <v>308100143</v>
          </cell>
          <cell r="D619">
            <v>408300438</v>
          </cell>
          <cell r="E619">
            <v>408400439</v>
          </cell>
          <cell r="F619">
            <v>5539</v>
          </cell>
          <cell r="G619">
            <v>39547</v>
          </cell>
          <cell r="H619" t="str">
            <v>ARGHA KARYA PRIMA INDUSTRY</v>
          </cell>
          <cell r="I619" t="str">
            <v>HF2.0BM BOPP MET</v>
          </cell>
          <cell r="J619">
            <v>8000</v>
          </cell>
          <cell r="K619">
            <v>15202.647800000001</v>
          </cell>
          <cell r="L619">
            <v>121621182</v>
          </cell>
          <cell r="M619">
            <v>12140468</v>
          </cell>
          <cell r="N619">
            <v>133761650</v>
          </cell>
          <cell r="O619">
            <v>47</v>
          </cell>
          <cell r="P619" t="str">
            <v>USD</v>
          </cell>
          <cell r="Q619" t="str">
            <v>Z01</v>
          </cell>
          <cell r="R619">
            <v>14521.14</v>
          </cell>
          <cell r="S619">
            <v>13201.04</v>
          </cell>
          <cell r="T619">
            <v>1320.1</v>
          </cell>
          <cell r="U619">
            <v>1.6501000000000001</v>
          </cell>
          <cell r="V619" t="str">
            <v>AHAN SURJANA</v>
          </cell>
          <cell r="W619" t="str">
            <v>Cilegon W/H</v>
          </cell>
          <cell r="X619" t="str">
            <v>CITEUREUP, CIBINONG</v>
          </cell>
          <cell r="Z619" t="str">
            <v>00.00.0000</v>
          </cell>
          <cell r="AB619">
            <v>0</v>
          </cell>
          <cell r="AC619" t="str">
            <v>√</v>
          </cell>
        </row>
        <row r="620">
          <cell r="B620">
            <v>39558</v>
          </cell>
          <cell r="C620">
            <v>208100246</v>
          </cell>
          <cell r="D620">
            <v>408300847</v>
          </cell>
          <cell r="E620">
            <v>408400848</v>
          </cell>
          <cell r="F620">
            <v>6012</v>
          </cell>
          <cell r="G620">
            <v>39558</v>
          </cell>
          <cell r="H620" t="str">
            <v>YANAPRIMA HASTAPERSADA</v>
          </cell>
          <cell r="I620" t="str">
            <v>HY3.8FY YARN 3.8</v>
          </cell>
          <cell r="J620">
            <v>8000</v>
          </cell>
          <cell r="K620">
            <v>15148.294900000001</v>
          </cell>
          <cell r="L620">
            <v>121186359</v>
          </cell>
          <cell r="M620">
            <v>12124698</v>
          </cell>
          <cell r="N620">
            <v>133311057</v>
          </cell>
          <cell r="O620">
            <v>19</v>
          </cell>
          <cell r="P620" t="str">
            <v>USD</v>
          </cell>
          <cell r="Q620" t="str">
            <v>Z01</v>
          </cell>
          <cell r="R620">
            <v>14495.98</v>
          </cell>
          <cell r="S620">
            <v>13178.16</v>
          </cell>
          <cell r="T620">
            <v>1317.82</v>
          </cell>
          <cell r="U620">
            <v>1.6473</v>
          </cell>
          <cell r="V620" t="str">
            <v>BERLIN S</v>
          </cell>
          <cell r="W620" t="str">
            <v>Cilegon W/H</v>
          </cell>
          <cell r="X620" t="str">
            <v>SURABAYA</v>
          </cell>
          <cell r="Z620" t="str">
            <v>00.00.0000</v>
          </cell>
          <cell r="AB620">
            <v>0</v>
          </cell>
          <cell r="AC620" t="str">
            <v>√</v>
          </cell>
        </row>
        <row r="621">
          <cell r="B621">
            <v>39560</v>
          </cell>
          <cell r="C621">
            <v>108100339</v>
          </cell>
          <cell r="D621">
            <v>408300927</v>
          </cell>
          <cell r="E621">
            <v>408400928</v>
          </cell>
          <cell r="F621">
            <v>6161</v>
          </cell>
          <cell r="G621">
            <v>39560</v>
          </cell>
          <cell r="H621" t="str">
            <v>POLIPLAS INDAH SEJAHTERA</v>
          </cell>
          <cell r="I621" t="str">
            <v>HY3.0FY YARN 3.0</v>
          </cell>
          <cell r="J621">
            <v>8000</v>
          </cell>
          <cell r="K621">
            <v>15076.52</v>
          </cell>
          <cell r="L621">
            <v>120612160</v>
          </cell>
          <cell r="M621">
            <v>12065414</v>
          </cell>
          <cell r="N621">
            <v>132677574</v>
          </cell>
          <cell r="O621">
            <v>17</v>
          </cell>
          <cell r="P621" t="str">
            <v>USD</v>
          </cell>
          <cell r="Q621" t="str">
            <v>Z01</v>
          </cell>
          <cell r="R621">
            <v>14432</v>
          </cell>
          <cell r="S621">
            <v>13120</v>
          </cell>
          <cell r="T621">
            <v>1312</v>
          </cell>
          <cell r="U621">
            <v>1.64</v>
          </cell>
          <cell r="V621" t="str">
            <v>HENDRIK ASALI</v>
          </cell>
          <cell r="W621" t="str">
            <v>Cilegon W/H</v>
          </cell>
          <cell r="X621" t="str">
            <v>SEMARANG</v>
          </cell>
          <cell r="Z621" t="str">
            <v>00.00.0000</v>
          </cell>
          <cell r="AB621">
            <v>0</v>
          </cell>
          <cell r="AC621" t="str">
            <v>√</v>
          </cell>
        </row>
        <row r="622">
          <cell r="B622">
            <v>39552</v>
          </cell>
          <cell r="C622">
            <v>308100037</v>
          </cell>
          <cell r="D622">
            <v>408300616</v>
          </cell>
          <cell r="E622">
            <v>408400617</v>
          </cell>
          <cell r="F622">
            <v>5746</v>
          </cell>
          <cell r="G622">
            <v>39552</v>
          </cell>
          <cell r="H622" t="str">
            <v>ASABA PRIMAMAKMUR</v>
          </cell>
          <cell r="I622" t="str">
            <v>HE2.0TF THERMO F</v>
          </cell>
          <cell r="J622">
            <v>8000</v>
          </cell>
          <cell r="K622">
            <v>14872.6924</v>
          </cell>
          <cell r="L622">
            <v>118981539</v>
          </cell>
          <cell r="M622">
            <v>11910582</v>
          </cell>
          <cell r="N622">
            <v>130892121</v>
          </cell>
          <cell r="O622">
            <v>16</v>
          </cell>
          <cell r="P622" t="str">
            <v>USD</v>
          </cell>
          <cell r="Q622" t="str">
            <v>Z01</v>
          </cell>
          <cell r="R622">
            <v>14239.98</v>
          </cell>
          <cell r="S622">
            <v>12945.44</v>
          </cell>
          <cell r="T622">
            <v>1294.54</v>
          </cell>
          <cell r="U622">
            <v>1.6182000000000001</v>
          </cell>
          <cell r="V622" t="str">
            <v>HENDRIK ASALI</v>
          </cell>
          <cell r="W622" t="str">
            <v>Cilegon W/H</v>
          </cell>
          <cell r="X622" t="str">
            <v>DESA TALAGA KEC CIKUPA TANGE</v>
          </cell>
          <cell r="Z622" t="str">
            <v>00.00.0000</v>
          </cell>
          <cell r="AB622">
            <v>0</v>
          </cell>
          <cell r="AC622" t="str">
            <v>√</v>
          </cell>
        </row>
        <row r="623">
          <cell r="B623">
            <v>39540</v>
          </cell>
          <cell r="C623">
            <v>108100279</v>
          </cell>
          <cell r="D623">
            <v>408300068</v>
          </cell>
          <cell r="E623">
            <v>408400067</v>
          </cell>
          <cell r="F623">
            <v>5091</v>
          </cell>
          <cell r="G623">
            <v>39540</v>
          </cell>
          <cell r="H623" t="str">
            <v>HASIL RAYA INDUSTRIES</v>
          </cell>
          <cell r="I623" t="str">
            <v>HY3.8FY YARN 3.8</v>
          </cell>
          <cell r="J623">
            <v>8000</v>
          </cell>
          <cell r="K623">
            <v>14802.018899999999</v>
          </cell>
          <cell r="L623">
            <v>118416151</v>
          </cell>
          <cell r="M623">
            <v>11828742</v>
          </cell>
          <cell r="N623">
            <v>130244893</v>
          </cell>
          <cell r="P623" t="str">
            <v>USD</v>
          </cell>
          <cell r="Q623" t="str">
            <v>Z01</v>
          </cell>
          <cell r="R623">
            <v>14159.99</v>
          </cell>
          <cell r="S623">
            <v>12872.72</v>
          </cell>
          <cell r="T623">
            <v>1287.27</v>
          </cell>
          <cell r="U623">
            <v>1.6091</v>
          </cell>
          <cell r="V623" t="str">
            <v>TJUNIWIDJAJA JA</v>
          </cell>
          <cell r="W623" t="str">
            <v>Cilegon W/H</v>
          </cell>
          <cell r="X623" t="str">
            <v>KEDAUNG KALI ANGKE CENGKAREN</v>
          </cell>
          <cell r="Y623">
            <v>1013820</v>
          </cell>
          <cell r="Z623">
            <v>39549</v>
          </cell>
          <cell r="AB623">
            <v>0</v>
          </cell>
          <cell r="AC623" t="str">
            <v>√</v>
          </cell>
        </row>
        <row r="624">
          <cell r="B624">
            <v>39540</v>
          </cell>
          <cell r="C624">
            <v>108100156</v>
          </cell>
          <cell r="D624">
            <v>408300110</v>
          </cell>
          <cell r="E624">
            <v>408400109</v>
          </cell>
          <cell r="F624">
            <v>5136</v>
          </cell>
          <cell r="G624">
            <v>39540</v>
          </cell>
          <cell r="H624" t="str">
            <v>YANAPRIMA HASTAPERSADA</v>
          </cell>
          <cell r="I624" t="str">
            <v>HY3.8FY YARN 3.8</v>
          </cell>
          <cell r="J624">
            <v>8000</v>
          </cell>
          <cell r="K624">
            <v>14551.1621</v>
          </cell>
          <cell r="L624">
            <v>116409297</v>
          </cell>
          <cell r="M624">
            <v>11628275</v>
          </cell>
          <cell r="N624">
            <v>128037572</v>
          </cell>
          <cell r="O624">
            <v>19</v>
          </cell>
          <cell r="P624" t="str">
            <v>USD</v>
          </cell>
          <cell r="Q624" t="str">
            <v>Z01</v>
          </cell>
          <cell r="R624">
            <v>13920.02</v>
          </cell>
          <cell r="S624">
            <v>12654.56</v>
          </cell>
          <cell r="T624">
            <v>1265.46</v>
          </cell>
          <cell r="U624">
            <v>1.5817999999999999</v>
          </cell>
          <cell r="V624" t="str">
            <v>BERLIN S</v>
          </cell>
          <cell r="W624" t="str">
            <v>Cilegon W/H</v>
          </cell>
          <cell r="X624" t="str">
            <v>SURABAYA</v>
          </cell>
          <cell r="Z624" t="str">
            <v>00.00.0000</v>
          </cell>
          <cell r="AB624">
            <v>0</v>
          </cell>
          <cell r="AC624" t="str">
            <v>√</v>
          </cell>
        </row>
        <row r="625">
          <cell r="B625">
            <v>39540</v>
          </cell>
          <cell r="C625">
            <v>108100156</v>
          </cell>
          <cell r="D625">
            <v>408300096</v>
          </cell>
          <cell r="E625">
            <v>408400112</v>
          </cell>
          <cell r="F625">
            <v>5142</v>
          </cell>
          <cell r="G625">
            <v>39540</v>
          </cell>
          <cell r="H625" t="str">
            <v>YANAPRIMA HASTAPERSADA</v>
          </cell>
          <cell r="I625" t="str">
            <v>HY3.8FY YARN 3.8</v>
          </cell>
          <cell r="J625">
            <v>8000</v>
          </cell>
          <cell r="K625">
            <v>14519.525799999999</v>
          </cell>
          <cell r="L625">
            <v>116156206</v>
          </cell>
          <cell r="M625">
            <v>11628275</v>
          </cell>
          <cell r="N625">
            <v>127784481</v>
          </cell>
          <cell r="O625">
            <v>19</v>
          </cell>
          <cell r="P625" t="str">
            <v>USD</v>
          </cell>
          <cell r="Q625" t="str">
            <v>Z01</v>
          </cell>
          <cell r="R625">
            <v>13920.02</v>
          </cell>
          <cell r="S625">
            <v>12654.56</v>
          </cell>
          <cell r="T625">
            <v>1265.46</v>
          </cell>
          <cell r="U625">
            <v>1.5817999999999999</v>
          </cell>
          <cell r="V625" t="str">
            <v>BERLIN S</v>
          </cell>
          <cell r="W625" t="str">
            <v>Cilegon W/H</v>
          </cell>
          <cell r="X625" t="str">
            <v>SURABAYA</v>
          </cell>
          <cell r="Z625" t="str">
            <v>00.00.0000</v>
          </cell>
          <cell r="AB625">
            <v>0</v>
          </cell>
          <cell r="AC625" t="str">
            <v>√</v>
          </cell>
        </row>
        <row r="626">
          <cell r="B626">
            <v>39553</v>
          </cell>
          <cell r="C626">
            <v>308100161</v>
          </cell>
          <cell r="D626">
            <v>408300697</v>
          </cell>
          <cell r="E626">
            <v>408400698</v>
          </cell>
          <cell r="F626">
            <v>5827</v>
          </cell>
          <cell r="G626">
            <v>39553</v>
          </cell>
          <cell r="H626" t="str">
            <v>POLITAMA PAKINDO</v>
          </cell>
          <cell r="I626" t="str">
            <v>RE20WL EXT. COAT</v>
          </cell>
          <cell r="J626">
            <v>7000</v>
          </cell>
          <cell r="K626">
            <v>16049.5047</v>
          </cell>
          <cell r="L626">
            <v>112346533</v>
          </cell>
          <cell r="M626">
            <v>11241495</v>
          </cell>
          <cell r="N626">
            <v>123588028</v>
          </cell>
          <cell r="O626">
            <v>17</v>
          </cell>
          <cell r="P626" t="str">
            <v>USD</v>
          </cell>
          <cell r="Q626" t="str">
            <v>Z01</v>
          </cell>
          <cell r="R626">
            <v>13440.04</v>
          </cell>
          <cell r="S626">
            <v>12218.22</v>
          </cell>
          <cell r="T626">
            <v>1221.82</v>
          </cell>
          <cell r="U626">
            <v>1.7455000000000001</v>
          </cell>
          <cell r="V626" t="str">
            <v>HENDRIK ASALI</v>
          </cell>
          <cell r="W626" t="str">
            <v>Cilegon W/H</v>
          </cell>
          <cell r="X626" t="str">
            <v>KAB SEMARANG</v>
          </cell>
          <cell r="Z626" t="str">
            <v>00.00.0000</v>
          </cell>
          <cell r="AB626">
            <v>0</v>
          </cell>
          <cell r="AC626" t="str">
            <v>√</v>
          </cell>
        </row>
        <row r="627">
          <cell r="B627">
            <v>39556</v>
          </cell>
          <cell r="C627">
            <v>408100089</v>
          </cell>
          <cell r="D627">
            <v>408300813</v>
          </cell>
          <cell r="E627">
            <v>408400814</v>
          </cell>
          <cell r="F627">
            <v>5967</v>
          </cell>
          <cell r="G627">
            <v>39556</v>
          </cell>
          <cell r="H627" t="str">
            <v>LIEM WAN NIO NY.</v>
          </cell>
          <cell r="I627" t="str">
            <v>HF10TQ IPP FILM</v>
          </cell>
          <cell r="J627">
            <v>7025</v>
          </cell>
          <cell r="K627">
            <v>15909.08</v>
          </cell>
          <cell r="L627">
            <v>111761287</v>
          </cell>
          <cell r="M627">
            <v>11181719</v>
          </cell>
          <cell r="N627">
            <v>122943006</v>
          </cell>
          <cell r="O627">
            <v>17</v>
          </cell>
          <cell r="P627" t="str">
            <v>USD</v>
          </cell>
          <cell r="Q627" t="str">
            <v>Z01</v>
          </cell>
          <cell r="R627">
            <v>13368.58</v>
          </cell>
          <cell r="S627">
            <v>12153.25</v>
          </cell>
          <cell r="T627">
            <v>1215.33</v>
          </cell>
          <cell r="U627">
            <v>1.73</v>
          </cell>
          <cell r="V627" t="str">
            <v>BERLIN S</v>
          </cell>
          <cell r="W627" t="str">
            <v>Cilegon W/H</v>
          </cell>
          <cell r="X627" t="str">
            <v>SETABELAN - BANJARSARI SURAK</v>
          </cell>
          <cell r="Z627" t="str">
            <v>00.00.0000</v>
          </cell>
          <cell r="AB627">
            <v>0</v>
          </cell>
          <cell r="AC627" t="str">
            <v>√</v>
          </cell>
        </row>
        <row r="628">
          <cell r="B628">
            <v>39552</v>
          </cell>
          <cell r="C628">
            <v>408100116</v>
          </cell>
          <cell r="D628">
            <v>408300619</v>
          </cell>
          <cell r="E628">
            <v>408400620</v>
          </cell>
          <cell r="F628">
            <v>5749</v>
          </cell>
          <cell r="G628">
            <v>39552</v>
          </cell>
          <cell r="H628" t="str">
            <v>ARGHA KARYA PRIMA INDUSTRY</v>
          </cell>
          <cell r="I628" t="str">
            <v>HF2.0BM BOPP MET</v>
          </cell>
          <cell r="J628">
            <v>7000</v>
          </cell>
          <cell r="K628">
            <v>15709.716700000001</v>
          </cell>
          <cell r="L628">
            <v>109968017</v>
          </cell>
          <cell r="M628">
            <v>11008288</v>
          </cell>
          <cell r="N628">
            <v>120976305</v>
          </cell>
          <cell r="O628">
            <v>47</v>
          </cell>
          <cell r="P628" t="str">
            <v>USD</v>
          </cell>
          <cell r="Q628" t="str">
            <v>Z01</v>
          </cell>
          <cell r="R628">
            <v>13161.23</v>
          </cell>
          <cell r="S628">
            <v>11964.75</v>
          </cell>
          <cell r="T628">
            <v>1196.48</v>
          </cell>
          <cell r="U628">
            <v>1.7093</v>
          </cell>
          <cell r="V628" t="str">
            <v>AHAN SURJANA</v>
          </cell>
          <cell r="W628" t="str">
            <v>Cilegon W/H</v>
          </cell>
          <cell r="X628" t="str">
            <v>CITEUREUP, CIBINONG</v>
          </cell>
          <cell r="Z628" t="str">
            <v>00.00.0000</v>
          </cell>
          <cell r="AB628">
            <v>0</v>
          </cell>
          <cell r="AC628" t="str">
            <v>√</v>
          </cell>
        </row>
        <row r="629">
          <cell r="B629">
            <v>39552</v>
          </cell>
          <cell r="C629">
            <v>408100011</v>
          </cell>
          <cell r="D629">
            <v>408300643</v>
          </cell>
          <cell r="E629">
            <v>408400644</v>
          </cell>
          <cell r="G629">
            <v>39552</v>
          </cell>
          <cell r="H629" t="str">
            <v>HASIL RAYA INDUSTRIES</v>
          </cell>
          <cell r="I629" t="str">
            <v>RI20HO INJECTION</v>
          </cell>
          <cell r="J629">
            <v>7000</v>
          </cell>
          <cell r="K629">
            <v>15624.7</v>
          </cell>
          <cell r="L629">
            <v>109372900</v>
          </cell>
          <cell r="M629">
            <v>0</v>
          </cell>
          <cell r="N629">
            <v>109372900</v>
          </cell>
          <cell r="P629" t="str">
            <v>USD</v>
          </cell>
          <cell r="Q629" t="str">
            <v>Z01</v>
          </cell>
          <cell r="R629">
            <v>13090</v>
          </cell>
          <cell r="S629">
            <v>11900</v>
          </cell>
          <cell r="T629">
            <v>1190</v>
          </cell>
          <cell r="U629">
            <v>1.7</v>
          </cell>
          <cell r="V629" t="str">
            <v>TJUNIWIDJAJA JA</v>
          </cell>
          <cell r="W629" t="str">
            <v>Cilegon W/H</v>
          </cell>
          <cell r="X629" t="str">
            <v>KEDAUNG KALI ANGKE CENGKAREN</v>
          </cell>
          <cell r="Y629">
            <v>1018530</v>
          </cell>
          <cell r="Z629">
            <v>39556</v>
          </cell>
          <cell r="AB629">
            <v>0</v>
          </cell>
          <cell r="AC629" t="str">
            <v>√</v>
          </cell>
        </row>
        <row r="630">
          <cell r="B630">
            <v>39539</v>
          </cell>
          <cell r="C630">
            <v>308100223</v>
          </cell>
          <cell r="D630">
            <v>408300029</v>
          </cell>
          <cell r="E630">
            <v>408400029</v>
          </cell>
          <cell r="F630">
            <v>5040</v>
          </cell>
          <cell r="G630">
            <v>39539</v>
          </cell>
          <cell r="H630" t="str">
            <v>WIHARTA KARYA AGUNG</v>
          </cell>
          <cell r="I630" t="str">
            <v>HY2.0FY YARN 2.0</v>
          </cell>
          <cell r="J630">
            <v>7000</v>
          </cell>
          <cell r="K630">
            <v>15638.3</v>
          </cell>
          <cell r="L630">
            <v>109468100</v>
          </cell>
          <cell r="M630">
            <v>10934910</v>
          </cell>
          <cell r="N630">
            <v>120403010</v>
          </cell>
          <cell r="O630">
            <v>19</v>
          </cell>
          <cell r="P630" t="str">
            <v>USD</v>
          </cell>
          <cell r="Q630" t="str">
            <v>Z01</v>
          </cell>
          <cell r="R630">
            <v>13090</v>
          </cell>
          <cell r="S630">
            <v>11900</v>
          </cell>
          <cell r="T630">
            <v>1190</v>
          </cell>
          <cell r="U630">
            <v>1.7</v>
          </cell>
          <cell r="V630" t="str">
            <v>TJUNIWIDJAJA JA</v>
          </cell>
          <cell r="W630" t="str">
            <v>Cilegon W/H</v>
          </cell>
          <cell r="X630" t="str">
            <v>MANGGA DUA SELATAN JAKARTA P</v>
          </cell>
          <cell r="Z630" t="str">
            <v>00.00.0000</v>
          </cell>
          <cell r="AB630">
            <v>0</v>
          </cell>
          <cell r="AC630" t="str">
            <v>√</v>
          </cell>
        </row>
        <row r="631">
          <cell r="B631">
            <v>39568</v>
          </cell>
          <cell r="C631">
            <v>308100313</v>
          </cell>
          <cell r="D631">
            <v>408301423</v>
          </cell>
          <cell r="E631">
            <v>408401417</v>
          </cell>
          <cell r="G631">
            <v>39568</v>
          </cell>
          <cell r="H631" t="str">
            <v>MITRA PLASTINDO MAS</v>
          </cell>
          <cell r="I631" t="str">
            <v>HY3.8FY YARN 3.8</v>
          </cell>
          <cell r="J631">
            <v>7000</v>
          </cell>
          <cell r="K631">
            <v>15521.522999999999</v>
          </cell>
          <cell r="L631">
            <v>108650661</v>
          </cell>
          <cell r="M631">
            <v>0</v>
          </cell>
          <cell r="N631">
            <v>108650661</v>
          </cell>
          <cell r="P631" t="str">
            <v>USD</v>
          </cell>
          <cell r="Q631" t="str">
            <v>Z01</v>
          </cell>
          <cell r="R631">
            <v>12943.01</v>
          </cell>
          <cell r="S631">
            <v>11766.37</v>
          </cell>
          <cell r="T631">
            <v>1176.6400000000001</v>
          </cell>
          <cell r="U631">
            <v>1.6809000000000001</v>
          </cell>
          <cell r="V631" t="str">
            <v>STEPHEN SUKMAWA</v>
          </cell>
          <cell r="W631" t="str">
            <v>Cilegon W/H</v>
          </cell>
          <cell r="X631" t="str">
            <v>RT/RW 004/002 WEDI - GEDANGA</v>
          </cell>
          <cell r="Z631" t="str">
            <v>00.00.0000</v>
          </cell>
          <cell r="AB631">
            <v>0</v>
          </cell>
          <cell r="AC631" t="str">
            <v>√</v>
          </cell>
        </row>
        <row r="632">
          <cell r="B632">
            <v>39553</v>
          </cell>
          <cell r="C632">
            <v>308100123</v>
          </cell>
          <cell r="D632">
            <v>408300698</v>
          </cell>
          <cell r="E632">
            <v>408400699</v>
          </cell>
          <cell r="F632">
            <v>5828</v>
          </cell>
          <cell r="G632">
            <v>39553</v>
          </cell>
          <cell r="H632" t="str">
            <v>KENCANA GEMILANG</v>
          </cell>
          <cell r="I632" t="str">
            <v>RI20HO INJECTION</v>
          </cell>
          <cell r="J632">
            <v>7000</v>
          </cell>
          <cell r="K632">
            <v>15447.6</v>
          </cell>
          <cell r="L632">
            <v>108133200</v>
          </cell>
          <cell r="M632">
            <v>10819906</v>
          </cell>
          <cell r="N632">
            <v>118953106</v>
          </cell>
          <cell r="O632">
            <v>16</v>
          </cell>
          <cell r="P632" t="str">
            <v>USD</v>
          </cell>
          <cell r="Q632" t="str">
            <v>Z01</v>
          </cell>
          <cell r="R632">
            <v>12936</v>
          </cell>
          <cell r="S632">
            <v>11760</v>
          </cell>
          <cell r="T632">
            <v>1176</v>
          </cell>
          <cell r="U632">
            <v>1.68</v>
          </cell>
          <cell r="V632" t="str">
            <v>HENDRIK ASALI</v>
          </cell>
          <cell r="W632" t="str">
            <v>Cilegon W/H</v>
          </cell>
          <cell r="X632" t="str">
            <v>DKI JAKARTA RAYA</v>
          </cell>
          <cell r="Y632">
            <v>14003792</v>
          </cell>
          <cell r="Z632">
            <v>39567</v>
          </cell>
          <cell r="AA632" t="str">
            <v>RCC-04-091`08</v>
          </cell>
          <cell r="AB632">
            <v>91440</v>
          </cell>
          <cell r="AC632" t="str">
            <v>√</v>
          </cell>
        </row>
        <row r="633">
          <cell r="B633">
            <v>39553</v>
          </cell>
          <cell r="C633">
            <v>308100231</v>
          </cell>
          <cell r="D633">
            <v>408300659</v>
          </cell>
          <cell r="E633">
            <v>408400660</v>
          </cell>
          <cell r="F633">
            <v>5789</v>
          </cell>
          <cell r="G633">
            <v>39553</v>
          </cell>
          <cell r="H633" t="str">
            <v>FORINDOPRIMA PERKASA</v>
          </cell>
          <cell r="I633" t="str">
            <v>HY2.0FY YARN 2.0</v>
          </cell>
          <cell r="J633">
            <v>7000</v>
          </cell>
          <cell r="K633">
            <v>15425.8521</v>
          </cell>
          <cell r="L633">
            <v>107980965</v>
          </cell>
          <cell r="M633">
            <v>10802323</v>
          </cell>
          <cell r="N633">
            <v>118783288</v>
          </cell>
          <cell r="O633">
            <v>19</v>
          </cell>
          <cell r="P633" t="str">
            <v>USD</v>
          </cell>
          <cell r="Q633" t="str">
            <v>Z01</v>
          </cell>
          <cell r="R633">
            <v>12914.98</v>
          </cell>
          <cell r="S633">
            <v>11740.89</v>
          </cell>
          <cell r="T633">
            <v>1174.0899999999999</v>
          </cell>
          <cell r="U633">
            <v>1.6773</v>
          </cell>
          <cell r="V633" t="str">
            <v>STEPHEN SUKMAWA</v>
          </cell>
          <cell r="W633" t="str">
            <v>Cilegon W/H</v>
          </cell>
          <cell r="X633" t="str">
            <v>WRINGINANOM</v>
          </cell>
          <cell r="Z633" t="str">
            <v>00.00.0000</v>
          </cell>
          <cell r="AB633">
            <v>0</v>
          </cell>
          <cell r="AC633" t="str">
            <v>√</v>
          </cell>
        </row>
        <row r="634">
          <cell r="B634">
            <v>39565</v>
          </cell>
          <cell r="C634">
            <v>308100076</v>
          </cell>
          <cell r="D634">
            <v>408301207</v>
          </cell>
          <cell r="E634">
            <v>408401203</v>
          </cell>
          <cell r="F634">
            <v>6507</v>
          </cell>
          <cell r="G634">
            <v>39565</v>
          </cell>
          <cell r="H634" t="str">
            <v>DYNAPLAST</v>
          </cell>
          <cell r="I634" t="str">
            <v>HI10HO INJECTION</v>
          </cell>
          <cell r="J634">
            <v>7000</v>
          </cell>
          <cell r="K634">
            <v>15310.18</v>
          </cell>
          <cell r="L634">
            <v>107171260</v>
          </cell>
          <cell r="M634">
            <v>10685984</v>
          </cell>
          <cell r="N634">
            <v>117857244</v>
          </cell>
          <cell r="O634">
            <v>16</v>
          </cell>
          <cell r="P634" t="str">
            <v>USD</v>
          </cell>
          <cell r="Q634" t="str">
            <v>Z01</v>
          </cell>
          <cell r="R634">
            <v>12782</v>
          </cell>
          <cell r="S634">
            <v>11620</v>
          </cell>
          <cell r="T634">
            <v>1162</v>
          </cell>
          <cell r="U634">
            <v>1.66</v>
          </cell>
          <cell r="V634" t="str">
            <v>TJUNIWIDJAJA JA</v>
          </cell>
          <cell r="W634" t="str">
            <v>Cilegon W/H</v>
          </cell>
          <cell r="X634" t="str">
            <v>DAAN MOGOT KM. 16 JAKARTA</v>
          </cell>
          <cell r="Z634" t="str">
            <v>00.00.0000</v>
          </cell>
          <cell r="AB634">
            <v>0</v>
          </cell>
          <cell r="AC634" t="str">
            <v>√</v>
          </cell>
        </row>
        <row r="635">
          <cell r="B635">
            <v>39545</v>
          </cell>
          <cell r="C635">
            <v>308100089</v>
          </cell>
          <cell r="D635">
            <v>408300297</v>
          </cell>
          <cell r="E635">
            <v>408400297</v>
          </cell>
          <cell r="F635">
            <v>5365</v>
          </cell>
          <cell r="G635">
            <v>39545</v>
          </cell>
          <cell r="H635" t="str">
            <v>CAHAYA PERDANA PLASTICS</v>
          </cell>
          <cell r="I635" t="str">
            <v>HI10HO INJECTION</v>
          </cell>
          <cell r="J635">
            <v>7000</v>
          </cell>
          <cell r="K635">
            <v>15291.630300000001</v>
          </cell>
          <cell r="L635">
            <v>107041412</v>
          </cell>
          <cell r="M635">
            <v>10668875</v>
          </cell>
          <cell r="N635">
            <v>117710287</v>
          </cell>
          <cell r="O635">
            <v>16</v>
          </cell>
          <cell r="P635" t="str">
            <v>USD</v>
          </cell>
          <cell r="Q635" t="str">
            <v>Z01</v>
          </cell>
          <cell r="R635">
            <v>12760.98</v>
          </cell>
          <cell r="S635">
            <v>11600.89</v>
          </cell>
          <cell r="T635">
            <v>1160.0899999999999</v>
          </cell>
          <cell r="U635">
            <v>1.6573</v>
          </cell>
          <cell r="V635" t="str">
            <v>BERLIN S</v>
          </cell>
          <cell r="W635" t="str">
            <v>Cilegon W/H</v>
          </cell>
          <cell r="X635" t="str">
            <v>PENJARINGAN</v>
          </cell>
          <cell r="Y635">
            <v>14003819</v>
          </cell>
          <cell r="Z635">
            <v>39567</v>
          </cell>
          <cell r="AA635" t="str">
            <v>RCE-04-076'08</v>
          </cell>
          <cell r="AB635">
            <v>5057250</v>
          </cell>
          <cell r="AC635" t="str">
            <v>√</v>
          </cell>
        </row>
        <row r="636">
          <cell r="B636">
            <v>39561</v>
          </cell>
          <cell r="C636">
            <v>308100086</v>
          </cell>
          <cell r="D636">
            <v>408301020</v>
          </cell>
          <cell r="E636">
            <v>408401021</v>
          </cell>
          <cell r="F636">
            <v>6279</v>
          </cell>
          <cell r="G636">
            <v>39561</v>
          </cell>
          <cell r="H636" t="str">
            <v>CAHAYA PERDANA PLASTICS</v>
          </cell>
          <cell r="I636" t="str">
            <v>HY3.8FY YARN 3.8</v>
          </cell>
          <cell r="J636">
            <v>7000</v>
          </cell>
          <cell r="K636">
            <v>15231.9686</v>
          </cell>
          <cell r="L636">
            <v>106623780</v>
          </cell>
          <cell r="M636">
            <v>10668410</v>
          </cell>
          <cell r="N636">
            <v>117292190</v>
          </cell>
          <cell r="O636">
            <v>16</v>
          </cell>
          <cell r="P636" t="str">
            <v>USD</v>
          </cell>
          <cell r="Q636" t="str">
            <v>Z01</v>
          </cell>
          <cell r="R636">
            <v>12760.98</v>
          </cell>
          <cell r="S636">
            <v>11600.89</v>
          </cell>
          <cell r="T636">
            <v>1160.0899999999999</v>
          </cell>
          <cell r="U636">
            <v>1.6573</v>
          </cell>
          <cell r="V636" t="str">
            <v>BERLIN S</v>
          </cell>
          <cell r="W636" t="str">
            <v>Cilegon W/H</v>
          </cell>
          <cell r="X636" t="str">
            <v>PENJARINGAN</v>
          </cell>
          <cell r="Z636" t="str">
            <v>00.00.0000</v>
          </cell>
          <cell r="AB636">
            <v>0</v>
          </cell>
          <cell r="AC636" t="str">
            <v>√</v>
          </cell>
        </row>
        <row r="637">
          <cell r="B637">
            <v>39540</v>
          </cell>
          <cell r="C637">
            <v>208100028</v>
          </cell>
          <cell r="D637">
            <v>408300062</v>
          </cell>
          <cell r="E637">
            <v>408400061</v>
          </cell>
          <cell r="F637">
            <v>5077</v>
          </cell>
          <cell r="G637">
            <v>39540</v>
          </cell>
          <cell r="H637" t="str">
            <v>BINTANG MITRA ANANTA JAYA</v>
          </cell>
          <cell r="I637" t="str">
            <v>HY3.8FY YARN 3.8</v>
          </cell>
          <cell r="J637">
            <v>7000</v>
          </cell>
          <cell r="K637">
            <v>15178.35</v>
          </cell>
          <cell r="L637">
            <v>106248450</v>
          </cell>
          <cell r="M637">
            <v>10613295</v>
          </cell>
          <cell r="N637">
            <v>116861745</v>
          </cell>
          <cell r="O637">
            <v>16</v>
          </cell>
          <cell r="P637" t="str">
            <v>USD</v>
          </cell>
          <cell r="Q637" t="str">
            <v>Z01</v>
          </cell>
          <cell r="R637">
            <v>12705</v>
          </cell>
          <cell r="S637">
            <v>11550</v>
          </cell>
          <cell r="T637">
            <v>1155</v>
          </cell>
          <cell r="U637">
            <v>1.65</v>
          </cell>
          <cell r="V637" t="str">
            <v>TJUNIWIDJAJA JA</v>
          </cell>
          <cell r="W637" t="str">
            <v>Cilegon W/H</v>
          </cell>
          <cell r="X637" t="str">
            <v>BEKASI TIMUR</v>
          </cell>
          <cell r="Y637">
            <v>14003610</v>
          </cell>
          <cell r="Z637">
            <v>39561</v>
          </cell>
          <cell r="AA637" t="str">
            <v>RCF-04-199`08</v>
          </cell>
          <cell r="AB637">
            <v>21510</v>
          </cell>
          <cell r="AC637" t="str">
            <v>√</v>
          </cell>
        </row>
        <row r="638">
          <cell r="B638">
            <v>39545</v>
          </cell>
          <cell r="C638">
            <v>208100254</v>
          </cell>
          <cell r="D638">
            <v>408300306</v>
          </cell>
          <cell r="E638">
            <v>408400306</v>
          </cell>
          <cell r="F638">
            <v>5372</v>
          </cell>
          <cell r="G638">
            <v>39545</v>
          </cell>
          <cell r="H638" t="str">
            <v>NAGATA INDONESIA PERMAI</v>
          </cell>
          <cell r="I638" t="str">
            <v>HI10HO INJECTION</v>
          </cell>
          <cell r="J638">
            <v>7000</v>
          </cell>
          <cell r="K638">
            <v>15224.55</v>
          </cell>
          <cell r="L638">
            <v>106571850</v>
          </cell>
          <cell r="M638">
            <v>10622073</v>
          </cell>
          <cell r="N638">
            <v>117193923</v>
          </cell>
          <cell r="O638">
            <v>16</v>
          </cell>
          <cell r="P638" t="str">
            <v>USD</v>
          </cell>
          <cell r="Q638" t="str">
            <v>Z01</v>
          </cell>
          <cell r="R638">
            <v>12705</v>
          </cell>
          <cell r="S638">
            <v>11550</v>
          </cell>
          <cell r="T638">
            <v>1155</v>
          </cell>
          <cell r="U638">
            <v>1.65</v>
          </cell>
          <cell r="V638" t="str">
            <v>TJUNIWIDJAJA JA</v>
          </cell>
          <cell r="W638" t="str">
            <v>Cilegon W/H</v>
          </cell>
          <cell r="X638" t="str">
            <v>JAKARTA BARAT</v>
          </cell>
          <cell r="Y638">
            <v>1013832</v>
          </cell>
          <cell r="Z638">
            <v>39549</v>
          </cell>
          <cell r="AB638">
            <v>0</v>
          </cell>
          <cell r="AC638" t="str">
            <v>√</v>
          </cell>
        </row>
        <row r="639">
          <cell r="B639">
            <v>39561</v>
          </cell>
          <cell r="C639">
            <v>108100220</v>
          </cell>
          <cell r="D639">
            <v>408301008</v>
          </cell>
          <cell r="E639">
            <v>408401009</v>
          </cell>
          <cell r="G639">
            <v>39561</v>
          </cell>
          <cell r="H639" t="str">
            <v>SUPER PLASTINDO TIANFENG</v>
          </cell>
          <cell r="I639" t="str">
            <v>HY3.8FY YARN 3.8</v>
          </cell>
          <cell r="J639">
            <v>7175</v>
          </cell>
          <cell r="K639">
            <v>14789.145200000001</v>
          </cell>
          <cell r="L639">
            <v>106112117</v>
          </cell>
          <cell r="M639">
            <v>0</v>
          </cell>
          <cell r="N639">
            <v>106112117</v>
          </cell>
          <cell r="P639" t="str">
            <v>USD</v>
          </cell>
          <cell r="Q639" t="str">
            <v>Z01</v>
          </cell>
          <cell r="R639">
            <v>12699.74</v>
          </cell>
          <cell r="S639">
            <v>11545.22</v>
          </cell>
          <cell r="T639">
            <v>1154.52</v>
          </cell>
          <cell r="U639">
            <v>1.6091</v>
          </cell>
          <cell r="V639" t="str">
            <v>TJUNIWIDJAJA JA</v>
          </cell>
          <cell r="W639" t="str">
            <v>Cilegon W/H</v>
          </cell>
          <cell r="X639" t="str">
            <v>JAKARTA UTARA</v>
          </cell>
          <cell r="Y639">
            <v>1020342</v>
          </cell>
          <cell r="Z639">
            <v>39563</v>
          </cell>
          <cell r="AB639">
            <v>0</v>
          </cell>
          <cell r="AC639" t="str">
            <v>√</v>
          </cell>
        </row>
        <row r="640">
          <cell r="B640">
            <v>39544</v>
          </cell>
          <cell r="C640">
            <v>208100264</v>
          </cell>
          <cell r="D640">
            <v>408300225</v>
          </cell>
          <cell r="E640">
            <v>408400225</v>
          </cell>
          <cell r="F640">
            <v>5278</v>
          </cell>
          <cell r="G640">
            <v>39544</v>
          </cell>
          <cell r="H640" t="str">
            <v>POLY PACKAGING INDUSTRY</v>
          </cell>
          <cell r="I640" t="str">
            <v>HY3.0FY YARN 3.0</v>
          </cell>
          <cell r="J640">
            <v>7000</v>
          </cell>
          <cell r="K640">
            <v>15170</v>
          </cell>
          <cell r="L640">
            <v>106190000</v>
          </cell>
          <cell r="M640">
            <v>10619000</v>
          </cell>
          <cell r="N640">
            <v>116809000</v>
          </cell>
          <cell r="O640">
            <v>16</v>
          </cell>
          <cell r="P640" t="str">
            <v>IDR</v>
          </cell>
          <cell r="Q640" t="str">
            <v>Z01</v>
          </cell>
          <cell r="R640">
            <v>12664.24</v>
          </cell>
          <cell r="S640">
            <v>11508.62</v>
          </cell>
          <cell r="T640">
            <v>1155.6199999999999</v>
          </cell>
          <cell r="U640">
            <v>1.6440999999999999</v>
          </cell>
          <cell r="V640" t="str">
            <v>TJUNIWIDJAJA JA</v>
          </cell>
          <cell r="W640" t="str">
            <v>Cilegon W/H</v>
          </cell>
          <cell r="X640" t="str">
            <v>DESA BUNDER - TANGERANG</v>
          </cell>
          <cell r="Y640">
            <v>14003803</v>
          </cell>
          <cell r="Z640">
            <v>39567</v>
          </cell>
          <cell r="AA640" t="str">
            <v>RCI-04-223`08</v>
          </cell>
          <cell r="AB640">
            <v>533984000</v>
          </cell>
          <cell r="AC640" t="str">
            <v>√</v>
          </cell>
        </row>
        <row r="641">
          <cell r="B641">
            <v>39549</v>
          </cell>
          <cell r="C641">
            <v>108100193</v>
          </cell>
          <cell r="D641">
            <v>408300558</v>
          </cell>
          <cell r="E641">
            <v>408400559</v>
          </cell>
          <cell r="G641">
            <v>39549</v>
          </cell>
          <cell r="H641" t="str">
            <v>TUNAS JAYA MAJU</v>
          </cell>
          <cell r="I641" t="str">
            <v>HE2.0TF THERMO F</v>
          </cell>
          <cell r="J641">
            <v>7000</v>
          </cell>
          <cell r="K641">
            <v>15069.239299999999</v>
          </cell>
          <cell r="L641">
            <v>105484675</v>
          </cell>
          <cell r="M641">
            <v>0</v>
          </cell>
          <cell r="N641">
            <v>105484675</v>
          </cell>
          <cell r="P641" t="str">
            <v>USD</v>
          </cell>
          <cell r="Q641" t="str">
            <v>Z01</v>
          </cell>
          <cell r="R641">
            <v>12599.97</v>
          </cell>
          <cell r="S641">
            <v>11454.52</v>
          </cell>
          <cell r="T641">
            <v>1145.45</v>
          </cell>
          <cell r="U641">
            <v>1.6364000000000001</v>
          </cell>
          <cell r="V641" t="str">
            <v>TJUNIWIDJAJA JA</v>
          </cell>
          <cell r="W641" t="str">
            <v>Cilegon W/H</v>
          </cell>
          <cell r="X641" t="str">
            <v>DADAP KOSAMBI</v>
          </cell>
          <cell r="Y641">
            <v>1014385</v>
          </cell>
          <cell r="Z641">
            <v>39556</v>
          </cell>
          <cell r="AB641">
            <v>0</v>
          </cell>
          <cell r="AC641" t="str">
            <v>√</v>
          </cell>
        </row>
        <row r="642">
          <cell r="B642">
            <v>39540</v>
          </cell>
          <cell r="C642">
            <v>108100006</v>
          </cell>
          <cell r="D642">
            <v>408300087</v>
          </cell>
          <cell r="E642">
            <v>408400086</v>
          </cell>
          <cell r="F642">
            <v>5114</v>
          </cell>
          <cell r="G642">
            <v>39540</v>
          </cell>
          <cell r="H642" t="str">
            <v>MEGA MAS METALISING</v>
          </cell>
          <cell r="I642" t="str">
            <v>HF8.0CM CAST MET</v>
          </cell>
          <cell r="J642">
            <v>7000</v>
          </cell>
          <cell r="K642">
            <v>14676.544599999999</v>
          </cell>
          <cell r="L642">
            <v>102735812</v>
          </cell>
          <cell r="M642">
            <v>10262413</v>
          </cell>
          <cell r="N642">
            <v>112998225</v>
          </cell>
          <cell r="P642" t="str">
            <v>USD</v>
          </cell>
          <cell r="Q642" t="str">
            <v>Z01</v>
          </cell>
          <cell r="R642">
            <v>12284.97</v>
          </cell>
          <cell r="S642">
            <v>11168.15</v>
          </cell>
          <cell r="T642">
            <v>1116.82</v>
          </cell>
          <cell r="U642">
            <v>1.5954999999999999</v>
          </cell>
          <cell r="V642" t="str">
            <v>HENDRIK ASALI</v>
          </cell>
          <cell r="W642" t="str">
            <v>Cilegon W/H</v>
          </cell>
          <cell r="X642" t="str">
            <v>DADAP-KOSAMBI</v>
          </cell>
          <cell r="Y642">
            <v>1018489</v>
          </cell>
          <cell r="Z642">
            <v>39556</v>
          </cell>
          <cell r="AB642">
            <v>0</v>
          </cell>
          <cell r="AC642" t="str">
            <v>√</v>
          </cell>
        </row>
        <row r="643">
          <cell r="B643">
            <v>39566</v>
          </cell>
          <cell r="C643">
            <v>408100187</v>
          </cell>
          <cell r="D643">
            <v>408301265</v>
          </cell>
          <cell r="E643">
            <v>408401260</v>
          </cell>
          <cell r="F643">
            <v>6594</v>
          </cell>
          <cell r="G643">
            <v>39566</v>
          </cell>
          <cell r="H643" t="str">
            <v>CYPRESS ADIMULIA</v>
          </cell>
          <cell r="I643" t="str">
            <v>RI10HC INJECTION</v>
          </cell>
          <cell r="J643">
            <v>6000</v>
          </cell>
          <cell r="K643">
            <v>17016.435000000001</v>
          </cell>
          <cell r="L643">
            <v>102098610</v>
          </cell>
          <cell r="M643">
            <v>10185507</v>
          </cell>
          <cell r="N643">
            <v>112284117</v>
          </cell>
          <cell r="O643">
            <v>16</v>
          </cell>
          <cell r="P643" t="str">
            <v>USD</v>
          </cell>
          <cell r="Q643" t="str">
            <v>Z01</v>
          </cell>
          <cell r="R643">
            <v>12177</v>
          </cell>
          <cell r="S643">
            <v>11070</v>
          </cell>
          <cell r="T643">
            <v>1107</v>
          </cell>
          <cell r="U643">
            <v>1.845</v>
          </cell>
          <cell r="V643" t="str">
            <v>HENDRIK ASALI</v>
          </cell>
          <cell r="W643" t="str">
            <v>Cilegon W/H</v>
          </cell>
          <cell r="X643" t="str">
            <v>NO 1 CIBATU CIKARANG SELATAN</v>
          </cell>
          <cell r="Z643" t="str">
            <v>00.00.0000</v>
          </cell>
          <cell r="AB643">
            <v>0</v>
          </cell>
          <cell r="AC643" t="str">
            <v>√</v>
          </cell>
        </row>
        <row r="644">
          <cell r="B644">
            <v>39563</v>
          </cell>
          <cell r="C644">
            <v>408100140</v>
          </cell>
          <cell r="D644">
            <v>408301150</v>
          </cell>
          <cell r="E644">
            <v>408401146</v>
          </cell>
          <cell r="G644">
            <v>39563</v>
          </cell>
          <cell r="H644" t="str">
            <v>BANDUNG MUTIARA SEWU</v>
          </cell>
          <cell r="I644" t="str">
            <v>HY3.8FY YARN 3.8</v>
          </cell>
          <cell r="J644">
            <v>7000</v>
          </cell>
          <cell r="K644">
            <v>15742</v>
          </cell>
          <cell r="L644">
            <v>110194000</v>
          </cell>
          <cell r="M644">
            <v>0</v>
          </cell>
          <cell r="N644">
            <v>110194000</v>
          </cell>
          <cell r="P644" t="str">
            <v>IDR</v>
          </cell>
          <cell r="Q644" t="str">
            <v>Z01</v>
          </cell>
          <cell r="R644">
            <v>11947.74</v>
          </cell>
          <cell r="S644">
            <v>11947.74</v>
          </cell>
          <cell r="T644">
            <v>0</v>
          </cell>
          <cell r="U644">
            <v>1.7067999999999999</v>
          </cell>
          <cell r="V644" t="str">
            <v>TJUNIWIDJAJA JA</v>
          </cell>
          <cell r="W644" t="str">
            <v>Cilegon W/H</v>
          </cell>
          <cell r="X644" t="str">
            <v>KEL. SUKARAJA KEC. CICENDO</v>
          </cell>
          <cell r="Z644" t="str">
            <v>00.00.0000</v>
          </cell>
          <cell r="AB644">
            <v>0</v>
          </cell>
          <cell r="AC644" t="str">
            <v>√</v>
          </cell>
        </row>
        <row r="645">
          <cell r="B645">
            <v>39548</v>
          </cell>
          <cell r="C645">
            <v>308100045</v>
          </cell>
          <cell r="D645">
            <v>408300512</v>
          </cell>
          <cell r="E645">
            <v>408400513</v>
          </cell>
          <cell r="F645">
            <v>5628</v>
          </cell>
          <cell r="G645">
            <v>39548</v>
          </cell>
          <cell r="H645" t="str">
            <v>DYNAPLAST</v>
          </cell>
          <cell r="I645" t="str">
            <v>RI10HC INJECTION</v>
          </cell>
          <cell r="J645">
            <v>6000</v>
          </cell>
          <cell r="K645">
            <v>16530.154999999999</v>
          </cell>
          <cell r="L645">
            <v>99180930</v>
          </cell>
          <cell r="M645">
            <v>9904738</v>
          </cell>
          <cell r="N645">
            <v>109085668</v>
          </cell>
          <cell r="O645">
            <v>16</v>
          </cell>
          <cell r="P645" t="str">
            <v>USD</v>
          </cell>
          <cell r="Q645" t="str">
            <v>Z01</v>
          </cell>
          <cell r="R645">
            <v>11847</v>
          </cell>
          <cell r="S645">
            <v>10770</v>
          </cell>
          <cell r="T645">
            <v>1077</v>
          </cell>
          <cell r="U645">
            <v>1.7949999999999999</v>
          </cell>
          <cell r="V645" t="str">
            <v>TJUNIWIDJAJA JA</v>
          </cell>
          <cell r="W645" t="str">
            <v>Cilegon W/H</v>
          </cell>
          <cell r="X645" t="str">
            <v>DAAN MOGOT KM. 16 JAKARTA</v>
          </cell>
          <cell r="Z645" t="str">
            <v>00.00.0000</v>
          </cell>
          <cell r="AB645">
            <v>0</v>
          </cell>
          <cell r="AC645" t="str">
            <v>√</v>
          </cell>
        </row>
        <row r="646">
          <cell r="B646">
            <v>39558</v>
          </cell>
          <cell r="C646">
            <v>308100253</v>
          </cell>
          <cell r="D646">
            <v>408300845</v>
          </cell>
          <cell r="E646">
            <v>408400846</v>
          </cell>
          <cell r="F646">
            <v>6010</v>
          </cell>
          <cell r="G646">
            <v>39558</v>
          </cell>
          <cell r="H646" t="str">
            <v>YANAPRIMA HASTAPERSADA</v>
          </cell>
          <cell r="I646" t="str">
            <v>RE20WL EXT. COAT</v>
          </cell>
          <cell r="J646">
            <v>6000</v>
          </cell>
          <cell r="K646">
            <v>16109.736699999999</v>
          </cell>
          <cell r="L646">
            <v>96658420</v>
          </cell>
          <cell r="M646">
            <v>9670677</v>
          </cell>
          <cell r="N646">
            <v>106329097</v>
          </cell>
          <cell r="O646">
            <v>19</v>
          </cell>
          <cell r="P646" t="str">
            <v>USD</v>
          </cell>
          <cell r="Q646" t="str">
            <v>Z01</v>
          </cell>
          <cell r="R646">
            <v>11562.01</v>
          </cell>
          <cell r="S646">
            <v>10510.92</v>
          </cell>
          <cell r="T646">
            <v>1051.0899999999999</v>
          </cell>
          <cell r="U646">
            <v>1.7518</v>
          </cell>
          <cell r="V646" t="str">
            <v>STEPHEN SUKMAWA</v>
          </cell>
          <cell r="W646" t="str">
            <v>Cilegon W/H</v>
          </cell>
          <cell r="X646" t="str">
            <v>SURABAYA</v>
          </cell>
          <cell r="Z646" t="str">
            <v>00.00.0000</v>
          </cell>
          <cell r="AB646">
            <v>0</v>
          </cell>
          <cell r="AC646" t="str">
            <v>√</v>
          </cell>
        </row>
        <row r="647">
          <cell r="B647">
            <v>39558</v>
          </cell>
          <cell r="C647">
            <v>408100094</v>
          </cell>
          <cell r="D647">
            <v>408300839</v>
          </cell>
          <cell r="E647">
            <v>408400840</v>
          </cell>
          <cell r="F647">
            <v>5985</v>
          </cell>
          <cell r="G647">
            <v>39558</v>
          </cell>
          <cell r="H647" t="str">
            <v>WINAKARAWACI UTAMA</v>
          </cell>
          <cell r="I647" t="str">
            <v>HF10TQ IPP FILM</v>
          </cell>
          <cell r="J647">
            <v>6000</v>
          </cell>
          <cell r="K647">
            <v>16030</v>
          </cell>
          <cell r="L647">
            <v>96180000</v>
          </cell>
          <cell r="M647">
            <v>9618000</v>
          </cell>
          <cell r="N647">
            <v>105798000</v>
          </cell>
          <cell r="O647">
            <v>16</v>
          </cell>
          <cell r="P647" t="str">
            <v>IDR</v>
          </cell>
          <cell r="Q647" t="str">
            <v>Z01</v>
          </cell>
          <cell r="R647">
            <v>11507.68</v>
          </cell>
          <cell r="S647">
            <v>10462.31</v>
          </cell>
          <cell r="T647">
            <v>1045.3699999999999</v>
          </cell>
          <cell r="U647">
            <v>1.7437</v>
          </cell>
          <cell r="V647" t="str">
            <v>TJUNIWIDJAJA JA</v>
          </cell>
          <cell r="W647" t="str">
            <v>Cilegon W/H</v>
          </cell>
          <cell r="X647" t="str">
            <v>CIKUPA - TANGERANG</v>
          </cell>
          <cell r="Z647" t="str">
            <v>00.00.0000</v>
          </cell>
          <cell r="AB647">
            <v>0</v>
          </cell>
          <cell r="AC647" t="str">
            <v>√</v>
          </cell>
        </row>
        <row r="648">
          <cell r="B648">
            <v>39546</v>
          </cell>
          <cell r="C648">
            <v>308100306</v>
          </cell>
          <cell r="D648">
            <v>408300387</v>
          </cell>
          <cell r="E648">
            <v>408400387</v>
          </cell>
          <cell r="F648">
            <v>5484</v>
          </cell>
          <cell r="G648">
            <v>39546</v>
          </cell>
          <cell r="H648" t="str">
            <v>STARINDO JAYA PACKAGING</v>
          </cell>
          <cell r="I648" t="str">
            <v>HE2.0TF THERMO F</v>
          </cell>
          <cell r="J648">
            <v>6000</v>
          </cell>
          <cell r="K648">
            <v>15947.14</v>
          </cell>
          <cell r="L648">
            <v>95682840</v>
          </cell>
          <cell r="M648">
            <v>9546071</v>
          </cell>
          <cell r="N648">
            <v>105228911</v>
          </cell>
          <cell r="O648">
            <v>17</v>
          </cell>
          <cell r="P648" t="str">
            <v>USD</v>
          </cell>
          <cell r="Q648" t="str">
            <v>Z01</v>
          </cell>
          <cell r="R648">
            <v>11418</v>
          </cell>
          <cell r="S648">
            <v>10380</v>
          </cell>
          <cell r="T648">
            <v>1038</v>
          </cell>
          <cell r="U648">
            <v>1.73</v>
          </cell>
          <cell r="V648" t="str">
            <v>HENDRIK ASALI</v>
          </cell>
          <cell r="W648" t="str">
            <v>Cilegon W/H</v>
          </cell>
          <cell r="X648" t="str">
            <v>REJO (DEPAN RM SENDANG SAMI)</v>
          </cell>
          <cell r="Z648" t="str">
            <v>00.00.0000</v>
          </cell>
          <cell r="AB648">
            <v>0</v>
          </cell>
          <cell r="AC648" t="str">
            <v>√</v>
          </cell>
        </row>
        <row r="649">
          <cell r="B649">
            <v>39556</v>
          </cell>
          <cell r="C649">
            <v>308100215</v>
          </cell>
          <cell r="D649">
            <v>408300810</v>
          </cell>
          <cell r="E649">
            <v>408400811</v>
          </cell>
          <cell r="F649">
            <v>5957</v>
          </cell>
          <cell r="G649">
            <v>39556</v>
          </cell>
          <cell r="H649" t="str">
            <v>MULTI MANDIRI PLASINDO</v>
          </cell>
          <cell r="I649" t="str">
            <v>HI10HO INJECTION</v>
          </cell>
          <cell r="J649">
            <v>6000</v>
          </cell>
          <cell r="K649">
            <v>15690</v>
          </cell>
          <cell r="L649">
            <v>94140000</v>
          </cell>
          <cell r="M649">
            <v>9414000</v>
          </cell>
          <cell r="N649">
            <v>103554000</v>
          </cell>
          <cell r="O649">
            <v>16</v>
          </cell>
          <cell r="P649" t="str">
            <v>IDR</v>
          </cell>
          <cell r="Q649" t="str">
            <v>Z01</v>
          </cell>
          <cell r="R649">
            <v>11263.59</v>
          </cell>
          <cell r="S649">
            <v>10240.4</v>
          </cell>
          <cell r="T649">
            <v>1023.19</v>
          </cell>
          <cell r="U649">
            <v>1.7067000000000001</v>
          </cell>
          <cell r="V649" t="str">
            <v>TJUNIWIDJAJA JA</v>
          </cell>
          <cell r="W649" t="str">
            <v>Cilegon W/H</v>
          </cell>
          <cell r="X649" t="str">
            <v>TANGERANG</v>
          </cell>
          <cell r="Z649" t="str">
            <v>00.00.0000</v>
          </cell>
          <cell r="AB649">
            <v>0</v>
          </cell>
          <cell r="AC649" t="str">
            <v>√</v>
          </cell>
        </row>
        <row r="650">
          <cell r="B650">
            <v>39545</v>
          </cell>
          <cell r="C650">
            <v>308100215</v>
          </cell>
          <cell r="D650">
            <v>408300333</v>
          </cell>
          <cell r="E650">
            <v>408400333</v>
          </cell>
          <cell r="F650">
            <v>5399</v>
          </cell>
          <cell r="G650">
            <v>39545</v>
          </cell>
          <cell r="H650" t="str">
            <v>MULTI MANDIRI PLASINDO</v>
          </cell>
          <cell r="I650" t="str">
            <v>HI10HO INJECTION</v>
          </cell>
          <cell r="J650">
            <v>6000</v>
          </cell>
          <cell r="K650">
            <v>15690</v>
          </cell>
          <cell r="L650">
            <v>94140000</v>
          </cell>
          <cell r="M650">
            <v>9414000</v>
          </cell>
          <cell r="N650">
            <v>103554000</v>
          </cell>
          <cell r="O650">
            <v>16</v>
          </cell>
          <cell r="P650" t="str">
            <v>IDR</v>
          </cell>
          <cell r="Q650" t="str">
            <v>Z01</v>
          </cell>
          <cell r="R650">
            <v>11236.27</v>
          </cell>
          <cell r="S650">
            <v>10212.629999999999</v>
          </cell>
          <cell r="T650">
            <v>1023.64</v>
          </cell>
          <cell r="U650">
            <v>1.7021000000000002</v>
          </cell>
          <cell r="V650" t="str">
            <v>TJUNIWIDJAJA JA</v>
          </cell>
          <cell r="W650" t="str">
            <v>Cilegon W/H</v>
          </cell>
          <cell r="X650" t="str">
            <v>TANGERANG</v>
          </cell>
          <cell r="Z650" t="str">
            <v>00.00.0000</v>
          </cell>
          <cell r="AB650">
            <v>0</v>
          </cell>
          <cell r="AC650" t="str">
            <v>√</v>
          </cell>
        </row>
        <row r="651">
          <cell r="B651">
            <v>39561</v>
          </cell>
          <cell r="C651">
            <v>308100196</v>
          </cell>
          <cell r="D651">
            <v>408301041</v>
          </cell>
          <cell r="E651">
            <v>408401040</v>
          </cell>
          <cell r="F651">
            <v>6309</v>
          </cell>
          <cell r="G651">
            <v>39561</v>
          </cell>
          <cell r="H651" t="str">
            <v>SURYATAMA MEGA CEMERLANG</v>
          </cell>
          <cell r="I651" t="str">
            <v>HF10TQ IPP FILM</v>
          </cell>
          <cell r="J651">
            <v>6000</v>
          </cell>
          <cell r="K651">
            <v>15624.7</v>
          </cell>
          <cell r="L651">
            <v>93748200</v>
          </cell>
          <cell r="M651">
            <v>9380124</v>
          </cell>
          <cell r="N651">
            <v>103128324</v>
          </cell>
          <cell r="O651">
            <v>19</v>
          </cell>
          <cell r="P651" t="str">
            <v>USD</v>
          </cell>
          <cell r="Q651" t="str">
            <v>Z01</v>
          </cell>
          <cell r="R651">
            <v>11220</v>
          </cell>
          <cell r="S651">
            <v>10200</v>
          </cell>
          <cell r="T651">
            <v>1020</v>
          </cell>
          <cell r="U651">
            <v>1.7</v>
          </cell>
          <cell r="V651" t="str">
            <v>HENDRIK ASALI</v>
          </cell>
          <cell r="W651" t="str">
            <v>Cilegon W/H</v>
          </cell>
          <cell r="X651" t="str">
            <v>GRESIK</v>
          </cell>
          <cell r="Z651" t="str">
            <v>00.00.0000</v>
          </cell>
          <cell r="AB651">
            <v>0</v>
          </cell>
          <cell r="AC651" t="str">
            <v>√</v>
          </cell>
        </row>
        <row r="652">
          <cell r="B652">
            <v>39566</v>
          </cell>
          <cell r="C652">
            <v>308100215</v>
          </cell>
          <cell r="D652">
            <v>408301264</v>
          </cell>
          <cell r="E652">
            <v>408401259</v>
          </cell>
          <cell r="F652">
            <v>6609</v>
          </cell>
          <cell r="G652">
            <v>39566</v>
          </cell>
          <cell r="H652" t="str">
            <v>MULTI MANDIRI PLASINDO</v>
          </cell>
          <cell r="I652" t="str">
            <v>HI10HO INJECTION</v>
          </cell>
          <cell r="J652">
            <v>6000</v>
          </cell>
          <cell r="K652">
            <v>15690</v>
          </cell>
          <cell r="L652">
            <v>94140000</v>
          </cell>
          <cell r="M652">
            <v>9414000</v>
          </cell>
          <cell r="N652">
            <v>103554000</v>
          </cell>
          <cell r="O652">
            <v>16</v>
          </cell>
          <cell r="P652" t="str">
            <v>IDR</v>
          </cell>
          <cell r="Q652" t="str">
            <v>Z01</v>
          </cell>
          <cell r="R652">
            <v>11212.56</v>
          </cell>
          <cell r="S652">
            <v>10189.41</v>
          </cell>
          <cell r="T652">
            <v>1023.15</v>
          </cell>
          <cell r="U652">
            <v>1.6981999999999999</v>
          </cell>
          <cell r="V652" t="str">
            <v>TJUNIWIDJAJA JA</v>
          </cell>
          <cell r="W652" t="str">
            <v>Cilegon W/H</v>
          </cell>
          <cell r="X652" t="str">
            <v>TANGERANG</v>
          </cell>
          <cell r="Z652" t="str">
            <v>00.00.0000</v>
          </cell>
          <cell r="AB652">
            <v>0</v>
          </cell>
          <cell r="AC652" t="str">
            <v>√</v>
          </cell>
        </row>
        <row r="653">
          <cell r="B653">
            <v>39540</v>
          </cell>
          <cell r="C653">
            <v>408100009</v>
          </cell>
          <cell r="D653">
            <v>408300069</v>
          </cell>
          <cell r="E653">
            <v>408400068</v>
          </cell>
          <cell r="F653">
            <v>5092</v>
          </cell>
          <cell r="G653">
            <v>39540</v>
          </cell>
          <cell r="H653" t="str">
            <v>HASIL RAYA INDUSTRIES</v>
          </cell>
          <cell r="I653" t="str">
            <v>HY3.8FY YARN 3.8</v>
          </cell>
          <cell r="J653">
            <v>6000</v>
          </cell>
          <cell r="K653">
            <v>15546.31</v>
          </cell>
          <cell r="L653">
            <v>93277860</v>
          </cell>
          <cell r="M653">
            <v>9317646</v>
          </cell>
          <cell r="N653">
            <v>102595506</v>
          </cell>
          <cell r="P653" t="str">
            <v>USD</v>
          </cell>
          <cell r="Q653" t="str">
            <v>Z01</v>
          </cell>
          <cell r="R653">
            <v>11154</v>
          </cell>
          <cell r="S653">
            <v>10140</v>
          </cell>
          <cell r="T653">
            <v>1014</v>
          </cell>
          <cell r="U653">
            <v>1.69</v>
          </cell>
          <cell r="V653" t="str">
            <v>TJUNIWIDJAJA JA</v>
          </cell>
          <cell r="W653" t="str">
            <v>Cilegon W/H</v>
          </cell>
          <cell r="X653" t="str">
            <v>KEDAUNG KALI ANGKE CENGKAREN</v>
          </cell>
          <cell r="Y653">
            <v>1013821</v>
          </cell>
          <cell r="Z653">
            <v>39549</v>
          </cell>
          <cell r="AB653">
            <v>0</v>
          </cell>
          <cell r="AC653" t="str">
            <v>√</v>
          </cell>
        </row>
        <row r="654">
          <cell r="B654">
            <v>39560</v>
          </cell>
          <cell r="C654">
            <v>108100399</v>
          </cell>
          <cell r="D654">
            <v>408300959</v>
          </cell>
          <cell r="E654">
            <v>408400960</v>
          </cell>
          <cell r="F654">
            <v>6184</v>
          </cell>
          <cell r="G654">
            <v>39560</v>
          </cell>
          <cell r="H654" t="str">
            <v>HARKAT ANUGERAH MANDIRI</v>
          </cell>
          <cell r="I654" t="str">
            <v>HY3.8FY YARN 3.8</v>
          </cell>
          <cell r="J654">
            <v>6000</v>
          </cell>
          <cell r="K654">
            <v>15470</v>
          </cell>
          <cell r="L654">
            <v>92820000</v>
          </cell>
          <cell r="M654">
            <v>9282000</v>
          </cell>
          <cell r="N654">
            <v>102102000</v>
          </cell>
          <cell r="O654">
            <v>16</v>
          </cell>
          <cell r="P654" t="str">
            <v>IDR</v>
          </cell>
          <cell r="Q654" t="str">
            <v>Z01</v>
          </cell>
          <cell r="R654">
            <v>11108.34</v>
          </cell>
          <cell r="S654">
            <v>10099.01</v>
          </cell>
          <cell r="T654">
            <v>1009.33</v>
          </cell>
          <cell r="U654">
            <v>1.6832</v>
          </cell>
          <cell r="V654" t="str">
            <v>TJUNIWIDJAJA JA</v>
          </cell>
          <cell r="W654" t="str">
            <v>Cilegon W/H</v>
          </cell>
          <cell r="X654" t="str">
            <v>KP. CILONGOK</v>
          </cell>
          <cell r="Z654" t="str">
            <v>00.00.0000</v>
          </cell>
          <cell r="AB654">
            <v>0</v>
          </cell>
          <cell r="AC654" t="str">
            <v>√</v>
          </cell>
        </row>
        <row r="655">
          <cell r="B655">
            <v>39559</v>
          </cell>
          <cell r="C655">
            <v>8030810012</v>
          </cell>
          <cell r="D655">
            <v>8040830168</v>
          </cell>
          <cell r="E655">
            <v>8040840166</v>
          </cell>
          <cell r="F655">
            <v>6141</v>
          </cell>
          <cell r="G655">
            <v>39559</v>
          </cell>
          <cell r="H655" t="str">
            <v>BUKITMEGA MASABADI</v>
          </cell>
          <cell r="I655" t="str">
            <v>HF10TQ IPP FILM</v>
          </cell>
          <cell r="J655">
            <v>6000</v>
          </cell>
          <cell r="K655">
            <v>15452.6057</v>
          </cell>
          <cell r="L655">
            <v>92715634</v>
          </cell>
          <cell r="M655">
            <v>9274791</v>
          </cell>
          <cell r="N655">
            <v>101990425</v>
          </cell>
          <cell r="O655">
            <v>30</v>
          </cell>
          <cell r="P655" t="str">
            <v>USD</v>
          </cell>
          <cell r="Q655" t="str">
            <v>Z01</v>
          </cell>
          <cell r="R655">
            <v>11094.01</v>
          </cell>
          <cell r="S655">
            <v>10085.459999999999</v>
          </cell>
          <cell r="T655">
            <v>1008.55</v>
          </cell>
          <cell r="U655">
            <v>1.6809000000000001</v>
          </cell>
          <cell r="V655" t="str">
            <v>AHAN SURJANA</v>
          </cell>
          <cell r="W655" t="str">
            <v>Cilegon W/H</v>
          </cell>
          <cell r="X655" t="str">
            <v>CIDENG - GAMBIR</v>
          </cell>
          <cell r="Z655" t="str">
            <v>00.00.0000</v>
          </cell>
          <cell r="AB655">
            <v>0</v>
          </cell>
          <cell r="AC655" t="str">
            <v>√</v>
          </cell>
        </row>
        <row r="656">
          <cell r="B656">
            <v>39562</v>
          </cell>
          <cell r="C656">
            <v>308100200</v>
          </cell>
          <cell r="D656">
            <v>408301084</v>
          </cell>
          <cell r="E656">
            <v>408401081</v>
          </cell>
          <cell r="F656">
            <v>6376</v>
          </cell>
          <cell r="G656">
            <v>39562</v>
          </cell>
          <cell r="H656" t="str">
            <v>SURYA PLASTINDO</v>
          </cell>
          <cell r="I656" t="str">
            <v>HY3.0FY YARN 3.0</v>
          </cell>
          <cell r="J656">
            <v>6000</v>
          </cell>
          <cell r="K656">
            <v>15394.06</v>
          </cell>
          <cell r="L656">
            <v>92364360</v>
          </cell>
          <cell r="M656">
            <v>9214592</v>
          </cell>
          <cell r="N656">
            <v>101578952</v>
          </cell>
          <cell r="O656">
            <v>19</v>
          </cell>
          <cell r="P656" t="str">
            <v>USD</v>
          </cell>
          <cell r="Q656" t="str">
            <v>Z01</v>
          </cell>
          <cell r="R656">
            <v>11022</v>
          </cell>
          <cell r="S656">
            <v>10020</v>
          </cell>
          <cell r="T656">
            <v>1002</v>
          </cell>
          <cell r="U656">
            <v>1.67</v>
          </cell>
          <cell r="V656" t="str">
            <v>STEPHEN SUKMAWA</v>
          </cell>
          <cell r="W656" t="str">
            <v>Cilegon W/H</v>
          </cell>
          <cell r="X656" t="str">
            <v>KEC. DRIYOREJO KAB. GRESIK</v>
          </cell>
          <cell r="Z656" t="str">
            <v>00.00.0000</v>
          </cell>
          <cell r="AB656">
            <v>0</v>
          </cell>
          <cell r="AC656" t="str">
            <v>√</v>
          </cell>
        </row>
        <row r="657">
          <cell r="B657">
            <v>39558</v>
          </cell>
          <cell r="C657">
            <v>308100081</v>
          </cell>
          <cell r="D657">
            <v>408300853</v>
          </cell>
          <cell r="E657">
            <v>408400854</v>
          </cell>
          <cell r="F657">
            <v>6017</v>
          </cell>
          <cell r="G657">
            <v>39558</v>
          </cell>
          <cell r="H657" t="str">
            <v>SURYA PLASTINDO</v>
          </cell>
          <cell r="I657" t="str">
            <v>HY3.0FY YARN 3.0</v>
          </cell>
          <cell r="J657">
            <v>6025</v>
          </cell>
          <cell r="K657">
            <v>15265.36</v>
          </cell>
          <cell r="L657">
            <v>91973794</v>
          </cell>
          <cell r="M657">
            <v>9201980</v>
          </cell>
          <cell r="N657">
            <v>101175774</v>
          </cell>
          <cell r="O657">
            <v>19</v>
          </cell>
          <cell r="P657" t="str">
            <v>USD</v>
          </cell>
          <cell r="Q657" t="str">
            <v>Z01</v>
          </cell>
          <cell r="R657">
            <v>11001.65</v>
          </cell>
          <cell r="S657">
            <v>10001.5</v>
          </cell>
          <cell r="T657">
            <v>1000.15</v>
          </cell>
          <cell r="U657">
            <v>1.66</v>
          </cell>
          <cell r="V657" t="str">
            <v>STEPHEN SUKMAWA</v>
          </cell>
          <cell r="W657" t="str">
            <v>Cilegon W/H</v>
          </cell>
          <cell r="X657" t="str">
            <v>KEC. DRIYOREJO KAB. GRESIK</v>
          </cell>
          <cell r="Z657" t="str">
            <v>00.00.0000</v>
          </cell>
          <cell r="AB657">
            <v>0</v>
          </cell>
          <cell r="AC657" t="str">
            <v>√</v>
          </cell>
        </row>
        <row r="658">
          <cell r="B658">
            <v>39553</v>
          </cell>
          <cell r="C658">
            <v>308100162</v>
          </cell>
          <cell r="D658">
            <v>408300706</v>
          </cell>
          <cell r="E658">
            <v>408400707</v>
          </cell>
          <cell r="G658">
            <v>39553</v>
          </cell>
          <cell r="H658" t="str">
            <v>DIRGANTARA YUDHA ARTHA</v>
          </cell>
          <cell r="I658" t="str">
            <v>RI10HC INJECTION</v>
          </cell>
          <cell r="J658">
            <v>6000</v>
          </cell>
          <cell r="K658">
            <v>16820</v>
          </cell>
          <cell r="L658">
            <v>100920000</v>
          </cell>
          <cell r="M658">
            <v>0</v>
          </cell>
          <cell r="N658">
            <v>100920000</v>
          </cell>
          <cell r="P658" t="str">
            <v>IDR</v>
          </cell>
          <cell r="Q658" t="str">
            <v>Z01</v>
          </cell>
          <cell r="R658">
            <v>10975.53</v>
          </cell>
          <cell r="S658">
            <v>10975.53</v>
          </cell>
          <cell r="T658">
            <v>0</v>
          </cell>
          <cell r="U658">
            <v>1.8292999999999999</v>
          </cell>
          <cell r="V658" t="str">
            <v>TJUNIWIDJAJA JA</v>
          </cell>
          <cell r="W658" t="str">
            <v>Cilegon W/H</v>
          </cell>
          <cell r="Y658">
            <v>1019236</v>
          </cell>
          <cell r="Z658">
            <v>39561</v>
          </cell>
          <cell r="AB658">
            <v>0</v>
          </cell>
          <cell r="AC658" t="str">
            <v>√</v>
          </cell>
        </row>
        <row r="659">
          <cell r="B659">
            <v>39554</v>
          </cell>
          <cell r="C659">
            <v>208100208</v>
          </cell>
          <cell r="D659">
            <v>408300756</v>
          </cell>
          <cell r="E659">
            <v>408400757</v>
          </cell>
          <cell r="F659">
            <v>5888</v>
          </cell>
          <cell r="G659">
            <v>39554</v>
          </cell>
          <cell r="H659" t="str">
            <v>CHANDRA YOGA MITRA</v>
          </cell>
          <cell r="I659" t="str">
            <v>RI10HO INJECTION</v>
          </cell>
          <cell r="J659">
            <v>6000</v>
          </cell>
          <cell r="K659">
            <v>15300</v>
          </cell>
          <cell r="L659">
            <v>91800000</v>
          </cell>
          <cell r="M659">
            <v>9180000</v>
          </cell>
          <cell r="N659">
            <v>100980000</v>
          </cell>
          <cell r="O659">
            <v>16</v>
          </cell>
          <cell r="P659" t="str">
            <v>IDR</v>
          </cell>
          <cell r="Q659" t="str">
            <v>Z01</v>
          </cell>
          <cell r="R659">
            <v>10968.43</v>
          </cell>
          <cell r="S659">
            <v>9970.67</v>
          </cell>
          <cell r="T659">
            <v>997.76</v>
          </cell>
          <cell r="U659">
            <v>1.6617999999999999</v>
          </cell>
          <cell r="V659" t="str">
            <v>TJUNIWIDJAJA JA</v>
          </cell>
          <cell r="W659" t="str">
            <v>Cilegon W/H</v>
          </cell>
          <cell r="X659" t="str">
            <v>BANDUNG</v>
          </cell>
          <cell r="Z659" t="str">
            <v>00.00.0000</v>
          </cell>
          <cell r="AB659">
            <v>0</v>
          </cell>
          <cell r="AC659" t="str">
            <v>√</v>
          </cell>
        </row>
        <row r="660">
          <cell r="B660">
            <v>39540</v>
          </cell>
          <cell r="C660">
            <v>9010810074</v>
          </cell>
          <cell r="D660">
            <v>9040830004</v>
          </cell>
          <cell r="E660">
            <v>9040840004</v>
          </cell>
          <cell r="F660">
            <v>5071</v>
          </cell>
          <cell r="G660">
            <v>39540</v>
          </cell>
          <cell r="H660" t="str">
            <v>ALAM INDAH CEMERLANG</v>
          </cell>
          <cell r="I660" t="str">
            <v>HY3.8FY YARN 3.8</v>
          </cell>
          <cell r="J660">
            <v>6000</v>
          </cell>
          <cell r="K660">
            <v>15245</v>
          </cell>
          <cell r="L660">
            <v>91470000</v>
          </cell>
          <cell r="M660">
            <v>9147000</v>
          </cell>
          <cell r="N660">
            <v>100617000</v>
          </cell>
          <cell r="P660" t="str">
            <v>IDR</v>
          </cell>
          <cell r="Q660" t="str">
            <v>Z02</v>
          </cell>
          <cell r="R660">
            <v>10960.57</v>
          </cell>
          <cell r="S660">
            <v>9965.14</v>
          </cell>
          <cell r="T660">
            <v>995.43</v>
          </cell>
          <cell r="U660">
            <v>1.6609</v>
          </cell>
          <cell r="V660" t="str">
            <v>TJUNIWIDJAJA JA</v>
          </cell>
          <cell r="W660" t="str">
            <v>Cilegon W/H</v>
          </cell>
          <cell r="X660" t="str">
            <v>JL.JEND GATOT SUBROTO - SENA</v>
          </cell>
          <cell r="Y660">
            <v>1013825</v>
          </cell>
          <cell r="Z660">
            <v>39549</v>
          </cell>
          <cell r="AB660">
            <v>0</v>
          </cell>
          <cell r="AC660" t="str">
            <v>√</v>
          </cell>
        </row>
        <row r="661">
          <cell r="B661">
            <v>39565</v>
          </cell>
          <cell r="C661">
            <v>208100121</v>
          </cell>
          <cell r="D661">
            <v>408301223</v>
          </cell>
          <cell r="E661">
            <v>408401219</v>
          </cell>
          <cell r="F661">
            <v>6523</v>
          </cell>
          <cell r="G661">
            <v>39565</v>
          </cell>
          <cell r="H661" t="str">
            <v>WIHARTA KARYA AGUNG</v>
          </cell>
          <cell r="I661" t="str">
            <v>HY3.8FY YARN 3.8</v>
          </cell>
          <cell r="J661">
            <v>6000</v>
          </cell>
          <cell r="K661">
            <v>15217.95</v>
          </cell>
          <cell r="L661">
            <v>91307700</v>
          </cell>
          <cell r="M661">
            <v>9104238</v>
          </cell>
          <cell r="N661">
            <v>100411938</v>
          </cell>
          <cell r="O661">
            <v>19</v>
          </cell>
          <cell r="P661" t="str">
            <v>USD</v>
          </cell>
          <cell r="Q661" t="str">
            <v>Z01</v>
          </cell>
          <cell r="R661">
            <v>10890</v>
          </cell>
          <cell r="S661">
            <v>9900</v>
          </cell>
          <cell r="T661">
            <v>990</v>
          </cell>
          <cell r="U661">
            <v>1.65</v>
          </cell>
          <cell r="V661" t="str">
            <v>TJUNIWIDJAJA JA</v>
          </cell>
          <cell r="W661" t="str">
            <v>Cilegon W/H</v>
          </cell>
          <cell r="X661" t="str">
            <v>MANGGA DUA SELATAN JAKARTA P</v>
          </cell>
          <cell r="Z661" t="str">
            <v>00.00.0000</v>
          </cell>
          <cell r="AB661">
            <v>0</v>
          </cell>
          <cell r="AC661" t="str">
            <v>√</v>
          </cell>
        </row>
        <row r="662">
          <cell r="B662">
            <v>39546</v>
          </cell>
          <cell r="C662">
            <v>1107100401</v>
          </cell>
          <cell r="D662">
            <v>408300386</v>
          </cell>
          <cell r="E662">
            <v>408400386</v>
          </cell>
          <cell r="F662">
            <v>5470</v>
          </cell>
          <cell r="G662">
            <v>39546</v>
          </cell>
          <cell r="H662" t="str">
            <v>KIRANA PACIFIK LUAS</v>
          </cell>
          <cell r="I662" t="str">
            <v>HI10HO INJECTION</v>
          </cell>
          <cell r="J662">
            <v>6000</v>
          </cell>
          <cell r="K662">
            <v>14363</v>
          </cell>
          <cell r="L662">
            <v>86178000</v>
          </cell>
          <cell r="M662">
            <v>8617800</v>
          </cell>
          <cell r="N662">
            <v>94795800</v>
          </cell>
          <cell r="O662">
            <v>16</v>
          </cell>
          <cell r="P662" t="str">
            <v>IDR</v>
          </cell>
          <cell r="Q662" t="str">
            <v>Z01</v>
          </cell>
          <cell r="R662">
            <v>10291.02</v>
          </cell>
          <cell r="S662">
            <v>9353.9599999999991</v>
          </cell>
          <cell r="T662">
            <v>937.06</v>
          </cell>
          <cell r="U662">
            <v>1.5590000000000002</v>
          </cell>
          <cell r="V662" t="str">
            <v>HENDRIK ASALI</v>
          </cell>
          <cell r="W662" t="str">
            <v>Cilegon W/H</v>
          </cell>
          <cell r="X662" t="str">
            <v>BLOK A SELATAN NO. 28</v>
          </cell>
          <cell r="Z662" t="str">
            <v>00.00.0000</v>
          </cell>
          <cell r="AB662">
            <v>0</v>
          </cell>
          <cell r="AC662" t="str">
            <v>√</v>
          </cell>
        </row>
        <row r="663">
          <cell r="B663">
            <v>39549</v>
          </cell>
          <cell r="C663">
            <v>308100203</v>
          </cell>
          <cell r="D663">
            <v>408300560</v>
          </cell>
          <cell r="E663">
            <v>408400561</v>
          </cell>
          <cell r="F663">
            <v>5673</v>
          </cell>
          <cell r="G663">
            <v>39549</v>
          </cell>
          <cell r="H663" t="str">
            <v>CYPRESS ADIMULIA</v>
          </cell>
          <cell r="I663" t="str">
            <v>RI10HC INJECTION</v>
          </cell>
          <cell r="J663">
            <v>5000</v>
          </cell>
          <cell r="K663">
            <v>16622.244999999999</v>
          </cell>
          <cell r="L663">
            <v>83111225</v>
          </cell>
          <cell r="M663">
            <v>8299932</v>
          </cell>
          <cell r="N663">
            <v>91411157</v>
          </cell>
          <cell r="O663">
            <v>16</v>
          </cell>
          <cell r="P663" t="str">
            <v>USD</v>
          </cell>
          <cell r="Q663" t="str">
            <v>Z01</v>
          </cell>
          <cell r="R663">
            <v>9927.5</v>
          </cell>
          <cell r="S663">
            <v>9025</v>
          </cell>
          <cell r="T663">
            <v>902.5</v>
          </cell>
          <cell r="U663">
            <v>1.8049999999999999</v>
          </cell>
          <cell r="V663" t="str">
            <v>HENDRIK ASALI</v>
          </cell>
          <cell r="W663" t="str">
            <v>Cilegon W/H</v>
          </cell>
          <cell r="X663" t="str">
            <v>NO 1 CIBATU CIKARANG SELATAN</v>
          </cell>
          <cell r="Z663" t="str">
            <v>00.00.0000</v>
          </cell>
          <cell r="AB663">
            <v>0</v>
          </cell>
          <cell r="AC663" t="str">
            <v>√</v>
          </cell>
        </row>
        <row r="664">
          <cell r="B664">
            <v>39549</v>
          </cell>
          <cell r="C664">
            <v>308100203</v>
          </cell>
          <cell r="D664">
            <v>408300561</v>
          </cell>
          <cell r="E664">
            <v>408400562</v>
          </cell>
          <cell r="F664">
            <v>5674</v>
          </cell>
          <cell r="G664">
            <v>39549</v>
          </cell>
          <cell r="H664" t="str">
            <v>CYPRESS ADIMULIA</v>
          </cell>
          <cell r="I664" t="str">
            <v>RI10HC INJECTION</v>
          </cell>
          <cell r="J664">
            <v>5000</v>
          </cell>
          <cell r="K664">
            <v>16622.244999999999</v>
          </cell>
          <cell r="L664">
            <v>83111225</v>
          </cell>
          <cell r="M664">
            <v>8299932</v>
          </cell>
          <cell r="N664">
            <v>91411157</v>
          </cell>
          <cell r="O664">
            <v>16</v>
          </cell>
          <cell r="P664" t="str">
            <v>USD</v>
          </cell>
          <cell r="Q664" t="str">
            <v>Z01</v>
          </cell>
          <cell r="R664">
            <v>9927.5</v>
          </cell>
          <cell r="S664">
            <v>9025</v>
          </cell>
          <cell r="T664">
            <v>902.5</v>
          </cell>
          <cell r="U664">
            <v>1.8049999999999999</v>
          </cell>
          <cell r="V664" t="str">
            <v>HENDRIK ASALI</v>
          </cell>
          <cell r="W664" t="str">
            <v>Cilegon W/H</v>
          </cell>
          <cell r="X664" t="str">
            <v>NO 1 CIBATU CIKARANG SELATAN</v>
          </cell>
          <cell r="Z664" t="str">
            <v>00.00.0000</v>
          </cell>
          <cell r="AB664">
            <v>0</v>
          </cell>
          <cell r="AC664" t="str">
            <v>√</v>
          </cell>
        </row>
        <row r="665">
          <cell r="B665">
            <v>39553</v>
          </cell>
          <cell r="C665">
            <v>308100253</v>
          </cell>
          <cell r="D665">
            <v>408300688</v>
          </cell>
          <cell r="E665">
            <v>408400689</v>
          </cell>
          <cell r="F665">
            <v>5818</v>
          </cell>
          <cell r="G665">
            <v>39553</v>
          </cell>
          <cell r="H665" t="str">
            <v>YANAPRIMA HASTAPERSADA</v>
          </cell>
          <cell r="I665" t="str">
            <v>RE20WL EXT. COAT</v>
          </cell>
          <cell r="J665">
            <v>5000</v>
          </cell>
          <cell r="K665">
            <v>16107.985000000001</v>
          </cell>
          <cell r="L665">
            <v>80539925</v>
          </cell>
          <cell r="M665">
            <v>8058898</v>
          </cell>
          <cell r="N665">
            <v>88598823</v>
          </cell>
          <cell r="O665">
            <v>19</v>
          </cell>
          <cell r="P665" t="str">
            <v>USD</v>
          </cell>
          <cell r="Q665" t="str">
            <v>Z01</v>
          </cell>
          <cell r="R665">
            <v>9635.01</v>
          </cell>
          <cell r="S665">
            <v>8759.1</v>
          </cell>
          <cell r="T665">
            <v>875.91</v>
          </cell>
          <cell r="U665">
            <v>1.7518</v>
          </cell>
          <cell r="V665" t="str">
            <v>STEPHEN SUKMAWA</v>
          </cell>
          <cell r="W665" t="str">
            <v>Cilegon W/H</v>
          </cell>
          <cell r="X665" t="str">
            <v>SURABAYA</v>
          </cell>
          <cell r="Z665" t="str">
            <v>00.00.0000</v>
          </cell>
          <cell r="AB665">
            <v>0</v>
          </cell>
          <cell r="AC665" t="str">
            <v>√</v>
          </cell>
        </row>
        <row r="666">
          <cell r="B666">
            <v>39554</v>
          </cell>
          <cell r="C666">
            <v>308100253</v>
          </cell>
          <cell r="D666">
            <v>408300758</v>
          </cell>
          <cell r="E666">
            <v>408400759</v>
          </cell>
          <cell r="F666">
            <v>5896</v>
          </cell>
          <cell r="G666">
            <v>39554</v>
          </cell>
          <cell r="H666" t="str">
            <v>YANAPRIMA HASTAPERSADA</v>
          </cell>
          <cell r="I666" t="str">
            <v>RE20WL EXT. COAT</v>
          </cell>
          <cell r="J666">
            <v>5000</v>
          </cell>
          <cell r="K666">
            <v>16107.985000000001</v>
          </cell>
          <cell r="L666">
            <v>80539925</v>
          </cell>
          <cell r="M666">
            <v>8058898</v>
          </cell>
          <cell r="N666">
            <v>88598823</v>
          </cell>
          <cell r="O666">
            <v>19</v>
          </cell>
          <cell r="P666" t="str">
            <v>USD</v>
          </cell>
          <cell r="Q666" t="str">
            <v>Z01</v>
          </cell>
          <cell r="R666">
            <v>9635.01</v>
          </cell>
          <cell r="S666">
            <v>8759.1</v>
          </cell>
          <cell r="T666">
            <v>875.91</v>
          </cell>
          <cell r="U666">
            <v>1.7518</v>
          </cell>
          <cell r="V666" t="str">
            <v>STEPHEN SUKMAWA</v>
          </cell>
          <cell r="W666" t="str">
            <v>Cilegon W/H</v>
          </cell>
          <cell r="X666" t="str">
            <v>SURABAYA</v>
          </cell>
          <cell r="Z666" t="str">
            <v>00.00.0000</v>
          </cell>
          <cell r="AB666">
            <v>0</v>
          </cell>
          <cell r="AC666" t="str">
            <v>√</v>
          </cell>
        </row>
        <row r="667">
          <cell r="B667">
            <v>39546</v>
          </cell>
          <cell r="C667">
            <v>408100037</v>
          </cell>
          <cell r="D667">
            <v>408300376</v>
          </cell>
          <cell r="E667">
            <v>408400374</v>
          </cell>
          <cell r="F667">
            <v>5466</v>
          </cell>
          <cell r="G667">
            <v>39546</v>
          </cell>
          <cell r="H667" t="str">
            <v>ATLANTIC BIRU RAYA</v>
          </cell>
          <cell r="I667" t="str">
            <v>HE2.0TF THERMO F</v>
          </cell>
          <cell r="J667">
            <v>5000</v>
          </cell>
          <cell r="K667">
            <v>15947.14</v>
          </cell>
          <cell r="L667">
            <v>79735700</v>
          </cell>
          <cell r="M667">
            <v>7955059</v>
          </cell>
          <cell r="N667">
            <v>87690759</v>
          </cell>
          <cell r="O667">
            <v>19</v>
          </cell>
          <cell r="P667" t="str">
            <v>USD</v>
          </cell>
          <cell r="Q667" t="str">
            <v>Z01</v>
          </cell>
          <cell r="R667">
            <v>9515</v>
          </cell>
          <cell r="S667">
            <v>8650</v>
          </cell>
          <cell r="T667">
            <v>865</v>
          </cell>
          <cell r="U667">
            <v>1.73</v>
          </cell>
          <cell r="V667" t="str">
            <v>STEPHEN SUKMAWA</v>
          </cell>
          <cell r="W667" t="str">
            <v>Cilegon W/H</v>
          </cell>
          <cell r="X667" t="str">
            <v>NGADIMULYO - SUKOREJO</v>
          </cell>
          <cell r="Y667">
            <v>14003828</v>
          </cell>
          <cell r="Z667">
            <v>39567</v>
          </cell>
          <cell r="AA667" t="str">
            <v>RCF-04-256`08</v>
          </cell>
          <cell r="AB667">
            <v>8650</v>
          </cell>
          <cell r="AC667" t="str">
            <v>√</v>
          </cell>
        </row>
        <row r="668">
          <cell r="B668">
            <v>39566</v>
          </cell>
          <cell r="C668">
            <v>408100032</v>
          </cell>
          <cell r="D668">
            <v>408301293</v>
          </cell>
          <cell r="E668">
            <v>408401288</v>
          </cell>
          <cell r="G668">
            <v>39566</v>
          </cell>
          <cell r="H668" t="str">
            <v>GRAHA HARAPAN LESTARI</v>
          </cell>
          <cell r="I668" t="str">
            <v>HF10TQ IPP FILM</v>
          </cell>
          <cell r="J668">
            <v>5000</v>
          </cell>
          <cell r="K668">
            <v>15863.56</v>
          </cell>
          <cell r="L668">
            <v>79317800</v>
          </cell>
          <cell r="M668">
            <v>0</v>
          </cell>
          <cell r="N668">
            <v>79317800</v>
          </cell>
          <cell r="P668" t="str">
            <v>USD</v>
          </cell>
          <cell r="Q668" t="str">
            <v>Z01</v>
          </cell>
          <cell r="R668">
            <v>9460</v>
          </cell>
          <cell r="S668">
            <v>8600</v>
          </cell>
          <cell r="T668">
            <v>860</v>
          </cell>
          <cell r="U668">
            <v>1.72</v>
          </cell>
          <cell r="V668" t="str">
            <v>TJUNIWIDJAJA JA</v>
          </cell>
          <cell r="W668" t="str">
            <v>Cilegon W/H</v>
          </cell>
          <cell r="X668" t="str">
            <v>SUKABUMI - JAWA BARAT</v>
          </cell>
          <cell r="Y668">
            <v>1020895</v>
          </cell>
          <cell r="Z668">
            <v>39568</v>
          </cell>
          <cell r="AB668">
            <v>0</v>
          </cell>
          <cell r="AC668" t="str">
            <v>√</v>
          </cell>
        </row>
        <row r="669">
          <cell r="B669">
            <v>39565</v>
          </cell>
          <cell r="C669">
            <v>8040810004</v>
          </cell>
          <cell r="D669">
            <v>8040830245</v>
          </cell>
          <cell r="E669">
            <v>8040840243</v>
          </cell>
          <cell r="F669">
            <v>6559</v>
          </cell>
          <cell r="G669">
            <v>39565</v>
          </cell>
          <cell r="H669" t="str">
            <v>BUKITMEGA MASABADI</v>
          </cell>
          <cell r="I669" t="str">
            <v>HF10TQ IPP FILM</v>
          </cell>
          <cell r="J669">
            <v>5000</v>
          </cell>
          <cell r="K669">
            <v>15779.723</v>
          </cell>
          <cell r="L669">
            <v>78898615</v>
          </cell>
          <cell r="M669">
            <v>7866935</v>
          </cell>
          <cell r="N669">
            <v>86765550</v>
          </cell>
          <cell r="O669">
            <v>30</v>
          </cell>
          <cell r="P669" t="str">
            <v>USD</v>
          </cell>
          <cell r="Q669" t="str">
            <v>Z01</v>
          </cell>
          <cell r="R669">
            <v>9410.01</v>
          </cell>
          <cell r="S669">
            <v>8554.5499999999993</v>
          </cell>
          <cell r="T669">
            <v>855.46</v>
          </cell>
          <cell r="U669">
            <v>1.7109000000000001</v>
          </cell>
          <cell r="V669" t="str">
            <v>AHAN SURJANA</v>
          </cell>
          <cell r="W669" t="str">
            <v>Cilegon W/H</v>
          </cell>
          <cell r="X669" t="str">
            <v>CIDENG - GAMBIR</v>
          </cell>
          <cell r="Z669" t="str">
            <v>00.00.0000</v>
          </cell>
          <cell r="AB669">
            <v>0</v>
          </cell>
          <cell r="AC669" t="str">
            <v>√</v>
          </cell>
        </row>
        <row r="670">
          <cell r="B670">
            <v>39559</v>
          </cell>
          <cell r="C670">
            <v>408100154</v>
          </cell>
          <cell r="D670">
            <v>408300887</v>
          </cell>
          <cell r="E670">
            <v>408400888</v>
          </cell>
          <cell r="G670">
            <v>39559</v>
          </cell>
          <cell r="H670" t="str">
            <v>DANAWAJAYA NUSA INDUSTRI</v>
          </cell>
          <cell r="I670" t="str">
            <v>HI35HO INJECTION</v>
          </cell>
          <cell r="J670">
            <v>5000</v>
          </cell>
          <cell r="K670">
            <v>15720.03</v>
          </cell>
          <cell r="L670">
            <v>78600150</v>
          </cell>
          <cell r="M670">
            <v>0</v>
          </cell>
          <cell r="N670">
            <v>78600150</v>
          </cell>
          <cell r="P670" t="str">
            <v>USD</v>
          </cell>
          <cell r="Q670" t="str">
            <v>Z01</v>
          </cell>
          <cell r="R670">
            <v>9405</v>
          </cell>
          <cell r="S670">
            <v>8550</v>
          </cell>
          <cell r="T670">
            <v>855</v>
          </cell>
          <cell r="U670">
            <v>1.71</v>
          </cell>
          <cell r="V670" t="str">
            <v>HENDRIK ASALI</v>
          </cell>
          <cell r="W670" t="str">
            <v>Cilegon W/H</v>
          </cell>
          <cell r="X670" t="str">
            <v>KAB BOGOR</v>
          </cell>
          <cell r="Y670">
            <v>1019222</v>
          </cell>
          <cell r="Z670">
            <v>39561</v>
          </cell>
          <cell r="AB670">
            <v>0</v>
          </cell>
          <cell r="AC670" t="str">
            <v>√</v>
          </cell>
        </row>
        <row r="671">
          <cell r="B671">
            <v>39545</v>
          </cell>
          <cell r="C671">
            <v>308100220</v>
          </cell>
          <cell r="D671">
            <v>408300318</v>
          </cell>
          <cell r="E671">
            <v>408400318</v>
          </cell>
          <cell r="F671">
            <v>5406</v>
          </cell>
          <cell r="G671">
            <v>39545</v>
          </cell>
          <cell r="H671" t="str">
            <v>WIRAPRATAMA PLASTICATAMA</v>
          </cell>
          <cell r="I671" t="str">
            <v>HE2.0TF THERMO F</v>
          </cell>
          <cell r="J671">
            <v>5000</v>
          </cell>
          <cell r="K671">
            <v>15762.78</v>
          </cell>
          <cell r="L671">
            <v>78813900</v>
          </cell>
          <cell r="M671">
            <v>7863093</v>
          </cell>
          <cell r="N671">
            <v>86676993</v>
          </cell>
          <cell r="O671">
            <v>16</v>
          </cell>
          <cell r="P671" t="str">
            <v>USD</v>
          </cell>
          <cell r="Q671" t="str">
            <v>Z01</v>
          </cell>
          <cell r="R671">
            <v>9405</v>
          </cell>
          <cell r="S671">
            <v>8550</v>
          </cell>
          <cell r="T671">
            <v>855</v>
          </cell>
          <cell r="U671">
            <v>1.71</v>
          </cell>
          <cell r="V671" t="str">
            <v>TJUNIWIDJAJA JA</v>
          </cell>
          <cell r="W671" t="str">
            <v>Cilegon W/H</v>
          </cell>
          <cell r="X671" t="str">
            <v>TANGERANG</v>
          </cell>
          <cell r="Z671" t="str">
            <v>00.00.0000</v>
          </cell>
          <cell r="AB671">
            <v>0</v>
          </cell>
          <cell r="AC671" t="str">
            <v>√</v>
          </cell>
        </row>
        <row r="672">
          <cell r="B672">
            <v>39547</v>
          </cell>
          <cell r="C672">
            <v>208100278</v>
          </cell>
          <cell r="D672">
            <v>408300459</v>
          </cell>
          <cell r="E672">
            <v>408400460</v>
          </cell>
          <cell r="G672">
            <v>39547</v>
          </cell>
          <cell r="H672" t="str">
            <v>MEGATAMA PLASINDO</v>
          </cell>
          <cell r="I672" t="str">
            <v>HE2.0TF THERMO F</v>
          </cell>
          <cell r="J672">
            <v>5000</v>
          </cell>
          <cell r="K672">
            <v>15662.1</v>
          </cell>
          <cell r="L672">
            <v>78310500</v>
          </cell>
          <cell r="M672">
            <v>0</v>
          </cell>
          <cell r="N672">
            <v>78310500</v>
          </cell>
          <cell r="P672" t="str">
            <v>USD</v>
          </cell>
          <cell r="Q672" t="str">
            <v>Z01</v>
          </cell>
          <cell r="R672">
            <v>9350</v>
          </cell>
          <cell r="S672">
            <v>8500</v>
          </cell>
          <cell r="T672">
            <v>850</v>
          </cell>
          <cell r="U672">
            <v>1.7</v>
          </cell>
          <cell r="V672" t="str">
            <v>TJUNIWIDJAJA JA</v>
          </cell>
          <cell r="W672" t="str">
            <v>Cilegon W/H</v>
          </cell>
          <cell r="X672" t="str">
            <v>BLOK BJ NO. 03 DADAP</v>
          </cell>
          <cell r="Y672">
            <v>1013830</v>
          </cell>
          <cell r="Z672">
            <v>39549</v>
          </cell>
          <cell r="AB672">
            <v>0</v>
          </cell>
          <cell r="AC672" t="str">
            <v>√</v>
          </cell>
        </row>
        <row r="673">
          <cell r="B673">
            <v>39545</v>
          </cell>
          <cell r="C673">
            <v>308100233</v>
          </cell>
          <cell r="D673">
            <v>408300325</v>
          </cell>
          <cell r="E673">
            <v>408400325</v>
          </cell>
          <cell r="G673">
            <v>39545</v>
          </cell>
          <cell r="H673" t="str">
            <v>ARTHA KARTIKA PUTRA</v>
          </cell>
          <cell r="I673" t="str">
            <v>HI35HO INJECTION</v>
          </cell>
          <cell r="J673">
            <v>5000</v>
          </cell>
          <cell r="K673">
            <v>15578.42</v>
          </cell>
          <cell r="L673">
            <v>77892100</v>
          </cell>
          <cell r="M673">
            <v>0</v>
          </cell>
          <cell r="N673">
            <v>77892100</v>
          </cell>
          <cell r="P673" t="str">
            <v>USD</v>
          </cell>
          <cell r="Q673" t="str">
            <v>Z01</v>
          </cell>
          <cell r="R673">
            <v>9295</v>
          </cell>
          <cell r="S673">
            <v>8450</v>
          </cell>
          <cell r="T673">
            <v>845</v>
          </cell>
          <cell r="U673">
            <v>1.69</v>
          </cell>
          <cell r="V673" t="str">
            <v>TJUNIWIDJAJA JA</v>
          </cell>
          <cell r="W673" t="str">
            <v>Cilegon W/H</v>
          </cell>
          <cell r="X673" t="str">
            <v>PADALARANG KABUPATEN BANDUNG</v>
          </cell>
          <cell r="Y673">
            <v>1013810</v>
          </cell>
          <cell r="Z673">
            <v>39549</v>
          </cell>
          <cell r="AB673">
            <v>0</v>
          </cell>
          <cell r="AC673" t="str">
            <v>√</v>
          </cell>
        </row>
        <row r="674">
          <cell r="B674">
            <v>39565</v>
          </cell>
          <cell r="C674">
            <v>308100334</v>
          </cell>
          <cell r="D674">
            <v>408301210</v>
          </cell>
          <cell r="E674">
            <v>408401206</v>
          </cell>
          <cell r="F674">
            <v>6510</v>
          </cell>
          <cell r="G674">
            <v>39565</v>
          </cell>
          <cell r="H674" t="str">
            <v>DYNAPLAST</v>
          </cell>
          <cell r="I674" t="str">
            <v>HI10HO INJECTION</v>
          </cell>
          <cell r="J674">
            <v>5000</v>
          </cell>
          <cell r="K674">
            <v>15586.87</v>
          </cell>
          <cell r="L674">
            <v>77934350</v>
          </cell>
          <cell r="M674">
            <v>7770789</v>
          </cell>
          <cell r="N674">
            <v>85705139</v>
          </cell>
          <cell r="O674">
            <v>16</v>
          </cell>
          <cell r="P674" t="str">
            <v>USD</v>
          </cell>
          <cell r="Q674" t="str">
            <v>Z01</v>
          </cell>
          <cell r="R674">
            <v>9295</v>
          </cell>
          <cell r="S674">
            <v>8450</v>
          </cell>
          <cell r="T674">
            <v>845</v>
          </cell>
          <cell r="U674">
            <v>1.69</v>
          </cell>
          <cell r="V674" t="str">
            <v>TJUNIWIDJAJA JA</v>
          </cell>
          <cell r="W674" t="str">
            <v>Cilegon W/H</v>
          </cell>
          <cell r="X674" t="str">
            <v>DAAN MOGOT KM. 16 JAKARTA</v>
          </cell>
          <cell r="Z674" t="str">
            <v>00.00.0000</v>
          </cell>
          <cell r="AB674">
            <v>0</v>
          </cell>
          <cell r="AC674" t="str">
            <v>√</v>
          </cell>
        </row>
        <row r="675">
          <cell r="B675">
            <v>39551</v>
          </cell>
          <cell r="C675">
            <v>208100007</v>
          </cell>
          <cell r="D675">
            <v>408300593</v>
          </cell>
          <cell r="E675">
            <v>408400594</v>
          </cell>
          <cell r="F675">
            <v>5707</v>
          </cell>
          <cell r="G675">
            <v>39551</v>
          </cell>
          <cell r="H675" t="str">
            <v>BIGGY CEMERLANG</v>
          </cell>
          <cell r="I675" t="str">
            <v>HI35HO INJECTION</v>
          </cell>
          <cell r="J675">
            <v>5000</v>
          </cell>
          <cell r="K675">
            <v>15286.94</v>
          </cell>
          <cell r="L675">
            <v>76434700</v>
          </cell>
          <cell r="M675">
            <v>7633178</v>
          </cell>
          <cell r="N675">
            <v>84067878</v>
          </cell>
          <cell r="O675">
            <v>16</v>
          </cell>
          <cell r="P675" t="str">
            <v>USD</v>
          </cell>
          <cell r="Q675" t="str">
            <v>Z01</v>
          </cell>
          <cell r="R675">
            <v>9130</v>
          </cell>
          <cell r="S675">
            <v>8300</v>
          </cell>
          <cell r="T675">
            <v>830</v>
          </cell>
          <cell r="U675">
            <v>1.66</v>
          </cell>
          <cell r="V675" t="str">
            <v>TJUNIWIDJAJA JA</v>
          </cell>
          <cell r="W675" t="str">
            <v>Cilegon W/H</v>
          </cell>
          <cell r="X675" t="str">
            <v>KAYU BESAR</v>
          </cell>
          <cell r="Z675" t="str">
            <v>00.00.0000</v>
          </cell>
          <cell r="AB675">
            <v>0</v>
          </cell>
          <cell r="AC675" t="str">
            <v>√</v>
          </cell>
        </row>
        <row r="676">
          <cell r="B676">
            <v>39553</v>
          </cell>
          <cell r="C676">
            <v>308100268</v>
          </cell>
          <cell r="D676">
            <v>408300711</v>
          </cell>
          <cell r="E676">
            <v>408400712</v>
          </cell>
          <cell r="F676">
            <v>5905</v>
          </cell>
          <cell r="G676">
            <v>39553</v>
          </cell>
          <cell r="H676" t="str">
            <v>DUNIA HARAPAN SEJAHTERA</v>
          </cell>
          <cell r="I676" t="str">
            <v>HF8.0CM CAST MET</v>
          </cell>
          <cell r="J676">
            <v>5000</v>
          </cell>
          <cell r="K676">
            <v>15255.3326</v>
          </cell>
          <cell r="L676">
            <v>76276663</v>
          </cell>
          <cell r="M676">
            <v>7632312</v>
          </cell>
          <cell r="N676">
            <v>83908975</v>
          </cell>
          <cell r="P676" t="str">
            <v>USD</v>
          </cell>
          <cell r="Q676" t="str">
            <v>Z01</v>
          </cell>
          <cell r="R676">
            <v>9125</v>
          </cell>
          <cell r="S676">
            <v>8295.4500000000007</v>
          </cell>
          <cell r="T676">
            <v>829.55</v>
          </cell>
          <cell r="U676">
            <v>1.6591</v>
          </cell>
          <cell r="V676" t="str">
            <v>HENDRIK ASALI</v>
          </cell>
          <cell r="W676" t="str">
            <v>Cilegon W/H</v>
          </cell>
          <cell r="X676" t="str">
            <v>KARANGKERING - KEBOMAS</v>
          </cell>
          <cell r="Y676">
            <v>1018505</v>
          </cell>
          <cell r="Z676">
            <v>39556</v>
          </cell>
          <cell r="AB676">
            <v>0</v>
          </cell>
          <cell r="AC676" t="str">
            <v>√</v>
          </cell>
        </row>
        <row r="677">
          <cell r="B677">
            <v>39551</v>
          </cell>
          <cell r="C677">
            <v>8020810003</v>
          </cell>
          <cell r="D677">
            <v>8040830073</v>
          </cell>
          <cell r="E677">
            <v>8040840073</v>
          </cell>
          <cell r="F677">
            <v>5721</v>
          </cell>
          <cell r="G677">
            <v>39551</v>
          </cell>
          <cell r="H677" t="str">
            <v>AKINO WAHANAMULIA</v>
          </cell>
          <cell r="I677" t="str">
            <v>RI20HO INJECTION</v>
          </cell>
          <cell r="J677">
            <v>5000</v>
          </cell>
          <cell r="K677">
            <v>15203.2302</v>
          </cell>
          <cell r="L677">
            <v>76016151</v>
          </cell>
          <cell r="M677">
            <v>7591379</v>
          </cell>
          <cell r="N677">
            <v>83607530</v>
          </cell>
          <cell r="O677">
            <v>16</v>
          </cell>
          <cell r="P677" t="str">
            <v>USD</v>
          </cell>
          <cell r="Q677" t="str">
            <v>Z01</v>
          </cell>
          <cell r="R677">
            <v>9080.01</v>
          </cell>
          <cell r="S677">
            <v>8254.5499999999993</v>
          </cell>
          <cell r="T677">
            <v>825.46</v>
          </cell>
          <cell r="U677">
            <v>1.6509</v>
          </cell>
          <cell r="V677" t="str">
            <v>AHAN SURJANA</v>
          </cell>
          <cell r="W677" t="str">
            <v>Cilegon W/H</v>
          </cell>
          <cell r="X677" t="str">
            <v>SAWAH BESAR</v>
          </cell>
          <cell r="Z677" t="str">
            <v>00.00.0000</v>
          </cell>
          <cell r="AB677">
            <v>0</v>
          </cell>
          <cell r="AC677" t="str">
            <v>√</v>
          </cell>
        </row>
        <row r="678">
          <cell r="B678">
            <v>39560</v>
          </cell>
          <cell r="C678">
            <v>108100339</v>
          </cell>
          <cell r="D678">
            <v>408300930</v>
          </cell>
          <cell r="E678">
            <v>408400931</v>
          </cell>
          <cell r="F678">
            <v>6164</v>
          </cell>
          <cell r="G678">
            <v>39560</v>
          </cell>
          <cell r="H678" t="str">
            <v>POLIPLAS INDAH SEJAHTERA</v>
          </cell>
          <cell r="I678" t="str">
            <v>HY3.0FY YARN 3.0</v>
          </cell>
          <cell r="J678">
            <v>5000</v>
          </cell>
          <cell r="K678">
            <v>15076.52</v>
          </cell>
          <cell r="L678">
            <v>75382600</v>
          </cell>
          <cell r="M678">
            <v>7540884</v>
          </cell>
          <cell r="N678">
            <v>82923484</v>
          </cell>
          <cell r="O678">
            <v>17</v>
          </cell>
          <cell r="P678" t="str">
            <v>USD</v>
          </cell>
          <cell r="Q678" t="str">
            <v>Z01</v>
          </cell>
          <cell r="R678">
            <v>9020</v>
          </cell>
          <cell r="S678">
            <v>8200</v>
          </cell>
          <cell r="T678">
            <v>820</v>
          </cell>
          <cell r="U678">
            <v>1.64</v>
          </cell>
          <cell r="V678" t="str">
            <v>HENDRIK ASALI</v>
          </cell>
          <cell r="W678" t="str">
            <v>Cilegon W/H</v>
          </cell>
          <cell r="X678" t="str">
            <v>SEMARANG</v>
          </cell>
          <cell r="Z678" t="str">
            <v>00.00.0000</v>
          </cell>
          <cell r="AB678">
            <v>0</v>
          </cell>
          <cell r="AC678" t="str">
            <v>√</v>
          </cell>
        </row>
        <row r="679">
          <cell r="B679">
            <v>39561</v>
          </cell>
          <cell r="C679">
            <v>108100193</v>
          </cell>
          <cell r="D679">
            <v>408301022</v>
          </cell>
          <cell r="E679">
            <v>408401023</v>
          </cell>
          <cell r="G679">
            <v>39561</v>
          </cell>
          <cell r="H679" t="str">
            <v>TUNAS JAYA MAJU</v>
          </cell>
          <cell r="I679" t="str">
            <v>HE2.0TF THERMO F</v>
          </cell>
          <cell r="J679">
            <v>5000</v>
          </cell>
          <cell r="K679">
            <v>15039.784799999999</v>
          </cell>
          <cell r="L679">
            <v>75198924</v>
          </cell>
          <cell r="M679">
            <v>0</v>
          </cell>
          <cell r="N679">
            <v>75198924</v>
          </cell>
          <cell r="P679" t="str">
            <v>USD</v>
          </cell>
          <cell r="Q679" t="str">
            <v>Z01</v>
          </cell>
          <cell r="R679">
            <v>8999.98</v>
          </cell>
          <cell r="S679">
            <v>8181.8</v>
          </cell>
          <cell r="T679">
            <v>818.18</v>
          </cell>
          <cell r="U679">
            <v>1.6364000000000001</v>
          </cell>
          <cell r="V679" t="str">
            <v>TJUNIWIDJAJA JA</v>
          </cell>
          <cell r="W679" t="str">
            <v>Cilegon W/H</v>
          </cell>
          <cell r="X679" t="str">
            <v>DADAP KOSAMBI</v>
          </cell>
          <cell r="Y679">
            <v>1020344</v>
          </cell>
          <cell r="Z679">
            <v>39563</v>
          </cell>
          <cell r="AB679">
            <v>0</v>
          </cell>
          <cell r="AC679" t="str">
            <v>√</v>
          </cell>
        </row>
        <row r="680">
          <cell r="B680">
            <v>39566</v>
          </cell>
          <cell r="C680">
            <v>208100120</v>
          </cell>
          <cell r="D680">
            <v>408301285</v>
          </cell>
          <cell r="E680">
            <v>408401280</v>
          </cell>
          <cell r="F680">
            <v>6614</v>
          </cell>
          <cell r="G680">
            <v>39566</v>
          </cell>
          <cell r="H680" t="str">
            <v>FATRAPOLINDO NUSA INDUSTRI</v>
          </cell>
          <cell r="I680" t="str">
            <v>HF2.9BO BOPP FIL</v>
          </cell>
          <cell r="J680">
            <v>5000</v>
          </cell>
          <cell r="K680">
            <v>14971.2348</v>
          </cell>
          <cell r="L680">
            <v>74856174</v>
          </cell>
          <cell r="M680">
            <v>7467762</v>
          </cell>
          <cell r="N680">
            <v>82323936</v>
          </cell>
          <cell r="O680">
            <v>47</v>
          </cell>
          <cell r="P680" t="str">
            <v>USD</v>
          </cell>
          <cell r="Q680" t="str">
            <v>Z01</v>
          </cell>
          <cell r="R680">
            <v>8927.8799999999992</v>
          </cell>
          <cell r="S680">
            <v>8116.25</v>
          </cell>
          <cell r="T680">
            <v>811.63</v>
          </cell>
          <cell r="U680">
            <v>1.6233</v>
          </cell>
          <cell r="V680" t="str">
            <v>AHAN SURJANA</v>
          </cell>
          <cell r="W680" t="str">
            <v>Cilegon W/H</v>
          </cell>
          <cell r="X680" t="str">
            <v>JAKARTA</v>
          </cell>
          <cell r="Z680" t="str">
            <v>00.00.0000</v>
          </cell>
          <cell r="AB680">
            <v>0</v>
          </cell>
          <cell r="AC680" t="str">
            <v>√</v>
          </cell>
        </row>
        <row r="681">
          <cell r="B681">
            <v>39567</v>
          </cell>
          <cell r="C681">
            <v>408100340</v>
          </cell>
          <cell r="D681">
            <v>408301341</v>
          </cell>
          <cell r="E681">
            <v>408401336</v>
          </cell>
          <cell r="G681">
            <v>39567</v>
          </cell>
          <cell r="H681" t="str">
            <v>DIC ASTRA CHEMICALS</v>
          </cell>
          <cell r="I681" t="str">
            <v>HS35NW SPUNBOND</v>
          </cell>
          <cell r="J681">
            <v>5000</v>
          </cell>
          <cell r="K681">
            <v>16425</v>
          </cell>
          <cell r="L681">
            <v>82125000</v>
          </cell>
          <cell r="M681">
            <v>0</v>
          </cell>
          <cell r="N681">
            <v>82125000</v>
          </cell>
          <cell r="P681" t="str">
            <v>IDR</v>
          </cell>
          <cell r="Q681" t="str">
            <v>Z01</v>
          </cell>
          <cell r="R681">
            <v>8893.76</v>
          </cell>
          <cell r="S681">
            <v>8893.76</v>
          </cell>
          <cell r="T681">
            <v>0</v>
          </cell>
          <cell r="U681">
            <v>1.7787999999999999</v>
          </cell>
          <cell r="V681" t="str">
            <v>TJUNIWIDJAJA JA</v>
          </cell>
          <cell r="W681" t="str">
            <v>Cilegon W/H</v>
          </cell>
          <cell r="X681" t="str">
            <v>CAKUNG JAKARTA TIMUR</v>
          </cell>
          <cell r="Y681">
            <v>1020887</v>
          </cell>
          <cell r="Z681">
            <v>39568</v>
          </cell>
          <cell r="AB681">
            <v>0</v>
          </cell>
          <cell r="AC681" t="str">
            <v>√</v>
          </cell>
        </row>
        <row r="682">
          <cell r="B682">
            <v>39554</v>
          </cell>
          <cell r="C682">
            <v>408100111</v>
          </cell>
          <cell r="D682">
            <v>408300742</v>
          </cell>
          <cell r="E682">
            <v>408400743</v>
          </cell>
          <cell r="G682">
            <v>39554</v>
          </cell>
          <cell r="H682" t="str">
            <v>ELECTRONIC TECHNOLOGY INDO</v>
          </cell>
          <cell r="I682" t="str">
            <v>BI9.0GA INJECTIO</v>
          </cell>
          <cell r="J682">
            <v>5000</v>
          </cell>
          <cell r="K682">
            <v>16045</v>
          </cell>
          <cell r="L682">
            <v>80225000</v>
          </cell>
          <cell r="M682">
            <v>0</v>
          </cell>
          <cell r="N682">
            <v>80225000</v>
          </cell>
          <cell r="P682" t="str">
            <v>IDR</v>
          </cell>
          <cell r="Q682" t="str">
            <v>Z01</v>
          </cell>
          <cell r="R682">
            <v>8713.48</v>
          </cell>
          <cell r="S682">
            <v>8713.48</v>
          </cell>
          <cell r="T682">
            <v>0</v>
          </cell>
          <cell r="U682">
            <v>1.7427000000000001</v>
          </cell>
          <cell r="V682" t="str">
            <v>HENDRIK ASALI</v>
          </cell>
          <cell r="W682" t="str">
            <v>Cilegon W/H</v>
          </cell>
          <cell r="X682" t="str">
            <v>JL. BUMIMAS RAYA I NO. 12A C</v>
          </cell>
          <cell r="Y682">
            <v>1018488</v>
          </cell>
          <cell r="Z682">
            <v>39556</v>
          </cell>
          <cell r="AB682">
            <v>0</v>
          </cell>
          <cell r="AC682" t="str">
            <v>√</v>
          </cell>
        </row>
        <row r="683">
          <cell r="B683">
            <v>39559</v>
          </cell>
          <cell r="C683">
            <v>408100184</v>
          </cell>
          <cell r="D683">
            <v>408300879</v>
          </cell>
          <cell r="E683">
            <v>408400880</v>
          </cell>
          <cell r="G683">
            <v>39559</v>
          </cell>
          <cell r="H683" t="str">
            <v>VIVA MANDIRI MANUFACTURE</v>
          </cell>
          <cell r="I683" t="str">
            <v>HY2.0FY YARN 2.0</v>
          </cell>
          <cell r="J683">
            <v>5000</v>
          </cell>
          <cell r="K683">
            <v>16019</v>
          </cell>
          <cell r="L683">
            <v>80095000</v>
          </cell>
          <cell r="M683">
            <v>0</v>
          </cell>
          <cell r="N683">
            <v>80095000</v>
          </cell>
          <cell r="P683" t="str">
            <v>IDR</v>
          </cell>
          <cell r="Q683" t="str">
            <v>Z01</v>
          </cell>
          <cell r="R683">
            <v>8711.66</v>
          </cell>
          <cell r="S683">
            <v>8711.66</v>
          </cell>
          <cell r="T683">
            <v>0</v>
          </cell>
          <cell r="U683">
            <v>1.7423000000000002</v>
          </cell>
          <cell r="V683" t="str">
            <v>TJUNIWIDJAJA JA</v>
          </cell>
          <cell r="W683" t="str">
            <v>Cilegon W/H</v>
          </cell>
          <cell r="X683" t="str">
            <v>TANGERANG</v>
          </cell>
          <cell r="Y683">
            <v>1020346</v>
          </cell>
          <cell r="Z683">
            <v>39563</v>
          </cell>
          <cell r="AB683">
            <v>0</v>
          </cell>
          <cell r="AC683" t="str">
            <v>√</v>
          </cell>
        </row>
        <row r="684">
          <cell r="B684">
            <v>39546</v>
          </cell>
          <cell r="C684">
            <v>408100081</v>
          </cell>
          <cell r="D684">
            <v>408300373</v>
          </cell>
          <cell r="E684">
            <v>408400371</v>
          </cell>
          <cell r="G684">
            <v>39546</v>
          </cell>
          <cell r="H684" t="str">
            <v>ELECTRONIC TECHNOLOGY INDO</v>
          </cell>
          <cell r="I684" t="str">
            <v>BI9.0GA INJECTIO</v>
          </cell>
          <cell r="J684">
            <v>5000</v>
          </cell>
          <cell r="K684">
            <v>16045</v>
          </cell>
          <cell r="L684">
            <v>80225000</v>
          </cell>
          <cell r="M684">
            <v>0</v>
          </cell>
          <cell r="N684">
            <v>80225000</v>
          </cell>
          <cell r="P684" t="str">
            <v>IDR</v>
          </cell>
          <cell r="Q684" t="str">
            <v>Z01</v>
          </cell>
          <cell r="R684">
            <v>8707.7999999999993</v>
          </cell>
          <cell r="S684">
            <v>8707.7999999999993</v>
          </cell>
          <cell r="T684">
            <v>0</v>
          </cell>
          <cell r="U684">
            <v>1.7416</v>
          </cell>
          <cell r="V684" t="str">
            <v>HENDRIK ASALI</v>
          </cell>
          <cell r="W684" t="str">
            <v>Cilegon W/H</v>
          </cell>
          <cell r="X684" t="str">
            <v>JL. BUMIMAS RAYA I NO. 12A C</v>
          </cell>
          <cell r="Y684">
            <v>1013816</v>
          </cell>
          <cell r="Z684">
            <v>39549</v>
          </cell>
          <cell r="AB684">
            <v>0</v>
          </cell>
          <cell r="AC684" t="str">
            <v>√</v>
          </cell>
        </row>
        <row r="685">
          <cell r="B685">
            <v>39560</v>
          </cell>
          <cell r="C685">
            <v>408100171</v>
          </cell>
          <cell r="D685">
            <v>408300975</v>
          </cell>
          <cell r="E685">
            <v>408401002</v>
          </cell>
          <cell r="G685">
            <v>39560</v>
          </cell>
          <cell r="H685" t="str">
            <v>ELECTRONIC TECHNOLOGY INDO</v>
          </cell>
          <cell r="I685" t="str">
            <v>BI9.0GA INJECTIO</v>
          </cell>
          <cell r="J685">
            <v>5000</v>
          </cell>
          <cell r="K685">
            <v>16002</v>
          </cell>
          <cell r="L685">
            <v>80010000</v>
          </cell>
          <cell r="M685">
            <v>0</v>
          </cell>
          <cell r="N685">
            <v>80010000</v>
          </cell>
          <cell r="P685" t="str">
            <v>IDR</v>
          </cell>
          <cell r="Q685" t="str">
            <v>Z01</v>
          </cell>
          <cell r="R685">
            <v>8705.26</v>
          </cell>
          <cell r="S685">
            <v>8705.26</v>
          </cell>
          <cell r="T685">
            <v>0</v>
          </cell>
          <cell r="U685">
            <v>1.7410999999999999</v>
          </cell>
          <cell r="V685" t="str">
            <v>STEPHEN SUKMAWA</v>
          </cell>
          <cell r="W685" t="str">
            <v>Cilegon W/H</v>
          </cell>
          <cell r="X685" t="str">
            <v>JL. BUMIMAS RAYA I NO. 12A C</v>
          </cell>
          <cell r="Y685">
            <v>1020321</v>
          </cell>
          <cell r="Z685">
            <v>39563</v>
          </cell>
          <cell r="AB685">
            <v>0</v>
          </cell>
          <cell r="AC685" t="str">
            <v>√</v>
          </cell>
        </row>
        <row r="686">
          <cell r="B686">
            <v>39544</v>
          </cell>
          <cell r="C686">
            <v>308100221</v>
          </cell>
          <cell r="D686">
            <v>408300261</v>
          </cell>
          <cell r="E686">
            <v>408400261</v>
          </cell>
          <cell r="F686">
            <v>5401</v>
          </cell>
          <cell r="G686">
            <v>39544</v>
          </cell>
          <cell r="H686" t="str">
            <v>MAESINDO INDONESIA</v>
          </cell>
          <cell r="I686" t="str">
            <v>HS35NW SPUNBOND</v>
          </cell>
          <cell r="J686">
            <v>5000</v>
          </cell>
          <cell r="K686">
            <v>15593.63</v>
          </cell>
          <cell r="L686">
            <v>77968150</v>
          </cell>
          <cell r="M686">
            <v>0</v>
          </cell>
          <cell r="N686">
            <v>77968150</v>
          </cell>
          <cell r="P686" t="str">
            <v>USD</v>
          </cell>
          <cell r="Q686" t="str">
            <v>Z09</v>
          </cell>
          <cell r="R686">
            <v>8450</v>
          </cell>
          <cell r="S686">
            <v>8450</v>
          </cell>
          <cell r="T686">
            <v>0</v>
          </cell>
          <cell r="U686">
            <v>1.69</v>
          </cell>
          <cell r="V686" t="str">
            <v>BERLIN S</v>
          </cell>
          <cell r="W686" t="str">
            <v>Cilegon W/H</v>
          </cell>
          <cell r="X686" t="str">
            <v>BANGUNJIWO-KASIHAN, BANTUL D</v>
          </cell>
          <cell r="Y686">
            <v>1013828</v>
          </cell>
          <cell r="Z686">
            <v>39549</v>
          </cell>
          <cell r="AB686">
            <v>0</v>
          </cell>
          <cell r="AC686" t="str">
            <v>√</v>
          </cell>
        </row>
        <row r="687">
          <cell r="B687">
            <v>39542</v>
          </cell>
          <cell r="C687">
            <v>1107100398</v>
          </cell>
          <cell r="D687">
            <v>408300222</v>
          </cell>
          <cell r="E687">
            <v>408400222</v>
          </cell>
          <cell r="F687">
            <v>5269</v>
          </cell>
          <cell r="G687">
            <v>39542</v>
          </cell>
          <cell r="H687" t="str">
            <v>WIHARTA KARYA AGUNG</v>
          </cell>
          <cell r="I687" t="str">
            <v>HY3.8FY YARN 3.8</v>
          </cell>
          <cell r="J687">
            <v>5000</v>
          </cell>
          <cell r="K687">
            <v>14092.120199999999</v>
          </cell>
          <cell r="L687">
            <v>70460601</v>
          </cell>
          <cell r="M687">
            <v>7017042</v>
          </cell>
          <cell r="N687">
            <v>77477643</v>
          </cell>
          <cell r="O687">
            <v>19</v>
          </cell>
          <cell r="P687" t="str">
            <v>USD</v>
          </cell>
          <cell r="Q687" t="str">
            <v>Z01</v>
          </cell>
          <cell r="R687">
            <v>8399.99</v>
          </cell>
          <cell r="S687">
            <v>7636.35</v>
          </cell>
          <cell r="T687">
            <v>763.64</v>
          </cell>
          <cell r="U687">
            <v>1.5272999999999999</v>
          </cell>
          <cell r="V687" t="str">
            <v>TJUNIWIDJAJA JA</v>
          </cell>
          <cell r="W687" t="str">
            <v>Cilegon W/H</v>
          </cell>
          <cell r="X687" t="str">
            <v>MANGGA DUA SELATAN JAKARTA P</v>
          </cell>
          <cell r="Z687" t="str">
            <v>00.00.0000</v>
          </cell>
          <cell r="AB687">
            <v>0</v>
          </cell>
          <cell r="AC687" t="str">
            <v>√</v>
          </cell>
        </row>
        <row r="688">
          <cell r="B688">
            <v>39563</v>
          </cell>
          <cell r="C688">
            <v>308100018</v>
          </cell>
          <cell r="D688">
            <v>408301109</v>
          </cell>
          <cell r="E688">
            <v>408401106</v>
          </cell>
          <cell r="G688">
            <v>39563</v>
          </cell>
          <cell r="H688" t="str">
            <v>HASTA PRIMA INDUSTRI</v>
          </cell>
          <cell r="I688" t="str">
            <v>HI35HO INJECTION</v>
          </cell>
          <cell r="J688">
            <v>5000</v>
          </cell>
          <cell r="K688">
            <v>15310</v>
          </cell>
          <cell r="L688">
            <v>76550000</v>
          </cell>
          <cell r="M688">
            <v>0</v>
          </cell>
          <cell r="N688">
            <v>76550000</v>
          </cell>
          <cell r="P688" t="str">
            <v>IDR</v>
          </cell>
          <cell r="Q688" t="str">
            <v>Z01</v>
          </cell>
          <cell r="R688">
            <v>8299.9</v>
          </cell>
          <cell r="S688">
            <v>8299.9</v>
          </cell>
          <cell r="T688">
            <v>0</v>
          </cell>
          <cell r="U688">
            <v>1.66</v>
          </cell>
          <cell r="V688" t="str">
            <v>TJUNIWIDJAJA JA</v>
          </cell>
          <cell r="W688" t="str">
            <v>Cilegon W/H</v>
          </cell>
          <cell r="X688" t="str">
            <v>CAKUNG JAKARTA TIMUR</v>
          </cell>
          <cell r="Y688">
            <v>1020897</v>
          </cell>
          <cell r="Z688">
            <v>39568</v>
          </cell>
          <cell r="AB688">
            <v>0</v>
          </cell>
          <cell r="AC688" t="str">
            <v>√</v>
          </cell>
        </row>
        <row r="689">
          <cell r="B689">
            <v>39566</v>
          </cell>
          <cell r="C689">
            <v>408100187</v>
          </cell>
          <cell r="D689">
            <v>408301266</v>
          </cell>
          <cell r="E689">
            <v>408401261</v>
          </cell>
          <cell r="F689">
            <v>6595</v>
          </cell>
          <cell r="G689">
            <v>39566</v>
          </cell>
          <cell r="H689" t="str">
            <v>CYPRESS ADIMULIA</v>
          </cell>
          <cell r="I689" t="str">
            <v>RI10HC INJECTION</v>
          </cell>
          <cell r="J689">
            <v>4000</v>
          </cell>
          <cell r="K689">
            <v>17016.435000000001</v>
          </cell>
          <cell r="L689">
            <v>68065740</v>
          </cell>
          <cell r="M689">
            <v>6790338</v>
          </cell>
          <cell r="N689">
            <v>74856078</v>
          </cell>
          <cell r="O689">
            <v>16</v>
          </cell>
          <cell r="P689" t="str">
            <v>USD</v>
          </cell>
          <cell r="Q689" t="str">
            <v>Z01</v>
          </cell>
          <cell r="R689">
            <v>8118</v>
          </cell>
          <cell r="S689">
            <v>7380</v>
          </cell>
          <cell r="T689">
            <v>738</v>
          </cell>
          <cell r="U689">
            <v>1.845</v>
          </cell>
          <cell r="V689" t="str">
            <v>HENDRIK ASALI</v>
          </cell>
          <cell r="W689" t="str">
            <v>Cilegon W/H</v>
          </cell>
          <cell r="X689" t="str">
            <v>NO 1 CIBATU CIKARANG SELATAN</v>
          </cell>
          <cell r="Z689" t="str">
            <v>00.00.0000</v>
          </cell>
          <cell r="AB689">
            <v>0</v>
          </cell>
          <cell r="AC689" t="str">
            <v>√</v>
          </cell>
        </row>
        <row r="690">
          <cell r="B690">
            <v>39560</v>
          </cell>
          <cell r="C690">
            <v>308100045</v>
          </cell>
          <cell r="D690">
            <v>408300940</v>
          </cell>
          <cell r="E690">
            <v>408400941</v>
          </cell>
          <cell r="F690">
            <v>6173</v>
          </cell>
          <cell r="G690">
            <v>39560</v>
          </cell>
          <cell r="H690" t="str">
            <v>DYNAPLAST</v>
          </cell>
          <cell r="I690" t="str">
            <v>RI10HC INJECTION</v>
          </cell>
          <cell r="J690">
            <v>4000</v>
          </cell>
          <cell r="K690">
            <v>16501.435000000001</v>
          </cell>
          <cell r="L690">
            <v>66005740</v>
          </cell>
          <cell r="M690">
            <v>6602872</v>
          </cell>
          <cell r="N690">
            <v>72608612</v>
          </cell>
          <cell r="O690">
            <v>16</v>
          </cell>
          <cell r="P690" t="str">
            <v>USD</v>
          </cell>
          <cell r="Q690" t="str">
            <v>Z01</v>
          </cell>
          <cell r="R690">
            <v>7898</v>
          </cell>
          <cell r="S690">
            <v>7180</v>
          </cell>
          <cell r="T690">
            <v>718</v>
          </cell>
          <cell r="U690">
            <v>1.7949999999999999</v>
          </cell>
          <cell r="V690" t="str">
            <v>TJUNIWIDJAJA JA</v>
          </cell>
          <cell r="W690" t="str">
            <v>Cilegon W/H</v>
          </cell>
          <cell r="X690" t="str">
            <v>DAAN MOGOT KM. 16 JAKARTA</v>
          </cell>
          <cell r="Z690" t="str">
            <v>00.00.0000</v>
          </cell>
          <cell r="AB690">
            <v>0</v>
          </cell>
          <cell r="AC690" t="str">
            <v>√</v>
          </cell>
        </row>
        <row r="691">
          <cell r="B691">
            <v>39567</v>
          </cell>
          <cell r="C691">
            <v>308100045</v>
          </cell>
          <cell r="D691">
            <v>408301349</v>
          </cell>
          <cell r="E691">
            <v>408401342</v>
          </cell>
          <cell r="F691">
            <v>6690</v>
          </cell>
          <cell r="G691">
            <v>39567</v>
          </cell>
          <cell r="H691" t="str">
            <v>DYNAPLAST</v>
          </cell>
          <cell r="I691" t="str">
            <v>RI10HC INJECTION</v>
          </cell>
          <cell r="J691">
            <v>4000</v>
          </cell>
          <cell r="K691">
            <v>16584.005000000001</v>
          </cell>
          <cell r="L691">
            <v>66336020</v>
          </cell>
          <cell r="M691">
            <v>6606318</v>
          </cell>
          <cell r="N691">
            <v>72942338</v>
          </cell>
          <cell r="O691">
            <v>16</v>
          </cell>
          <cell r="P691" t="str">
            <v>USD</v>
          </cell>
          <cell r="Q691" t="str">
            <v>Z01</v>
          </cell>
          <cell r="R691">
            <v>7898</v>
          </cell>
          <cell r="S691">
            <v>7180</v>
          </cell>
          <cell r="T691">
            <v>718</v>
          </cell>
          <cell r="U691">
            <v>1.7949999999999999</v>
          </cell>
          <cell r="V691" t="str">
            <v>TJUNIWIDJAJA JA</v>
          </cell>
          <cell r="W691" t="str">
            <v>Cilegon W/H</v>
          </cell>
          <cell r="X691" t="str">
            <v>DAAN MOGOT KM. 16 JAKARTA</v>
          </cell>
          <cell r="Z691" t="str">
            <v>00.00.0000</v>
          </cell>
          <cell r="AB691">
            <v>0</v>
          </cell>
          <cell r="AC691" t="str">
            <v>√</v>
          </cell>
        </row>
        <row r="692">
          <cell r="B692">
            <v>39558</v>
          </cell>
          <cell r="C692">
            <v>408100094</v>
          </cell>
          <cell r="D692">
            <v>408300834</v>
          </cell>
          <cell r="E692">
            <v>408400835</v>
          </cell>
          <cell r="F692">
            <v>5984</v>
          </cell>
          <cell r="G692">
            <v>39558</v>
          </cell>
          <cell r="H692" t="str">
            <v>WINAKARAWACI UTAMA</v>
          </cell>
          <cell r="I692" t="str">
            <v>HF10TQ IPP FILM</v>
          </cell>
          <cell r="J692">
            <v>4000</v>
          </cell>
          <cell r="K692">
            <v>16030</v>
          </cell>
          <cell r="L692">
            <v>64120000</v>
          </cell>
          <cell r="M692">
            <v>6412000</v>
          </cell>
          <cell r="N692">
            <v>70532000</v>
          </cell>
          <cell r="O692">
            <v>16</v>
          </cell>
          <cell r="P692" t="str">
            <v>IDR</v>
          </cell>
          <cell r="Q692" t="str">
            <v>Z01</v>
          </cell>
          <cell r="R692">
            <v>7671.78</v>
          </cell>
          <cell r="S692">
            <v>6974.87</v>
          </cell>
          <cell r="T692">
            <v>696.91</v>
          </cell>
          <cell r="U692">
            <v>1.7437</v>
          </cell>
          <cell r="V692" t="str">
            <v>TJUNIWIDJAJA JA</v>
          </cell>
          <cell r="W692" t="str">
            <v>Cilegon W/H</v>
          </cell>
          <cell r="X692" t="str">
            <v>CIKUPA - TANGERANG</v>
          </cell>
          <cell r="Z692" t="str">
            <v>00.00.0000</v>
          </cell>
          <cell r="AB692">
            <v>0</v>
          </cell>
          <cell r="AC692" t="str">
            <v>√</v>
          </cell>
        </row>
        <row r="693">
          <cell r="B693">
            <v>39558</v>
          </cell>
          <cell r="C693">
            <v>308100196</v>
          </cell>
          <cell r="D693">
            <v>408300859</v>
          </cell>
          <cell r="E693">
            <v>408400860</v>
          </cell>
          <cell r="F693">
            <v>6021</v>
          </cell>
          <cell r="G693">
            <v>39558</v>
          </cell>
          <cell r="H693" t="str">
            <v>SURYATAMA MEGA CEMERLANG</v>
          </cell>
          <cell r="I693" t="str">
            <v>HF10TQ IPP FILM</v>
          </cell>
          <cell r="J693">
            <v>4000</v>
          </cell>
          <cell r="K693">
            <v>15633.2</v>
          </cell>
          <cell r="L693">
            <v>62532800</v>
          </cell>
          <cell r="M693">
            <v>6256408</v>
          </cell>
          <cell r="N693">
            <v>68789208</v>
          </cell>
          <cell r="O693">
            <v>19</v>
          </cell>
          <cell r="P693" t="str">
            <v>USD</v>
          </cell>
          <cell r="Q693" t="str">
            <v>Z01</v>
          </cell>
          <cell r="R693">
            <v>7480</v>
          </cell>
          <cell r="S693">
            <v>6800</v>
          </cell>
          <cell r="T693">
            <v>680</v>
          </cell>
          <cell r="U693">
            <v>1.7</v>
          </cell>
          <cell r="V693" t="str">
            <v>HENDRIK ASALI</v>
          </cell>
          <cell r="W693" t="str">
            <v>Cilegon W/H</v>
          </cell>
          <cell r="X693" t="str">
            <v>GRESIK</v>
          </cell>
          <cell r="Z693" t="str">
            <v>00.00.0000</v>
          </cell>
          <cell r="AB693">
            <v>0</v>
          </cell>
          <cell r="AC693" t="str">
            <v>√</v>
          </cell>
        </row>
        <row r="694">
          <cell r="B694">
            <v>39560</v>
          </cell>
          <cell r="C694">
            <v>308100196</v>
          </cell>
          <cell r="D694">
            <v>408300925</v>
          </cell>
          <cell r="E694">
            <v>408400926</v>
          </cell>
          <cell r="F694">
            <v>6159</v>
          </cell>
          <cell r="G694">
            <v>39560</v>
          </cell>
          <cell r="H694" t="str">
            <v>SURYATAMA MEGA CEMERLANG</v>
          </cell>
          <cell r="I694" t="str">
            <v>HF10TQ IPP FILM</v>
          </cell>
          <cell r="J694">
            <v>4000</v>
          </cell>
          <cell r="K694">
            <v>15628.1</v>
          </cell>
          <cell r="L694">
            <v>62512400</v>
          </cell>
          <cell r="M694">
            <v>6253416</v>
          </cell>
          <cell r="N694">
            <v>68765816</v>
          </cell>
          <cell r="O694">
            <v>19</v>
          </cell>
          <cell r="P694" t="str">
            <v>USD</v>
          </cell>
          <cell r="Q694" t="str">
            <v>Z01</v>
          </cell>
          <cell r="R694">
            <v>7480</v>
          </cell>
          <cell r="S694">
            <v>6800</v>
          </cell>
          <cell r="T694">
            <v>680</v>
          </cell>
          <cell r="U694">
            <v>1.7</v>
          </cell>
          <cell r="V694" t="str">
            <v>HENDRIK ASALI</v>
          </cell>
          <cell r="W694" t="str">
            <v>Cilegon W/H</v>
          </cell>
          <cell r="X694" t="str">
            <v>GRESIK</v>
          </cell>
          <cell r="Z694" t="str">
            <v>00.00.0000</v>
          </cell>
          <cell r="AB694">
            <v>0</v>
          </cell>
          <cell r="AC694" t="str">
            <v>√</v>
          </cell>
        </row>
        <row r="695">
          <cell r="B695">
            <v>39560</v>
          </cell>
          <cell r="C695">
            <v>308100150</v>
          </cell>
          <cell r="D695">
            <v>408300941</v>
          </cell>
          <cell r="E695">
            <v>408400942</v>
          </cell>
          <cell r="F695">
            <v>6174</v>
          </cell>
          <cell r="G695">
            <v>39560</v>
          </cell>
          <cell r="H695" t="str">
            <v>MITRA MURNI MAKMUR</v>
          </cell>
          <cell r="I695" t="str">
            <v>HY3.8FY YARN 3.8</v>
          </cell>
          <cell r="J695">
            <v>4000</v>
          </cell>
          <cell r="K695">
            <v>15260.38</v>
          </cell>
          <cell r="L695">
            <v>61041520</v>
          </cell>
          <cell r="M695">
            <v>6106277</v>
          </cell>
          <cell r="N695">
            <v>67147797</v>
          </cell>
          <cell r="O695">
            <v>19</v>
          </cell>
          <cell r="P695" t="str">
            <v>USD</v>
          </cell>
          <cell r="Q695" t="str">
            <v>Z01</v>
          </cell>
          <cell r="R695">
            <v>7304</v>
          </cell>
          <cell r="S695">
            <v>6640</v>
          </cell>
          <cell r="T695">
            <v>664</v>
          </cell>
          <cell r="U695">
            <v>1.66</v>
          </cell>
          <cell r="V695" t="str">
            <v>STEPHEN SUKMAWA</v>
          </cell>
          <cell r="W695" t="str">
            <v>Cilegon W/H</v>
          </cell>
          <cell r="X695" t="str">
            <v>PASURUAN</v>
          </cell>
          <cell r="Z695" t="str">
            <v>00.00.0000</v>
          </cell>
          <cell r="AB695">
            <v>0</v>
          </cell>
          <cell r="AC695" t="str">
            <v>√</v>
          </cell>
        </row>
        <row r="696">
          <cell r="B696">
            <v>39565</v>
          </cell>
          <cell r="C696">
            <v>308100103</v>
          </cell>
          <cell r="D696">
            <v>408301199</v>
          </cell>
          <cell r="E696">
            <v>408401195</v>
          </cell>
          <cell r="F696">
            <v>6499</v>
          </cell>
          <cell r="G696">
            <v>39565</v>
          </cell>
          <cell r="H696" t="str">
            <v>INTI ABADI KEMASINDO</v>
          </cell>
          <cell r="I696" t="str">
            <v>HY3.8FY YARN 3.8</v>
          </cell>
          <cell r="J696">
            <v>4000</v>
          </cell>
          <cell r="K696">
            <v>15310.18</v>
          </cell>
          <cell r="L696">
            <v>61240720</v>
          </cell>
          <cell r="M696">
            <v>6106277</v>
          </cell>
          <cell r="N696">
            <v>67346997</v>
          </cell>
          <cell r="O696">
            <v>16</v>
          </cell>
          <cell r="P696" t="str">
            <v>USD</v>
          </cell>
          <cell r="Q696" t="str">
            <v>Z01</v>
          </cell>
          <cell r="R696">
            <v>7304</v>
          </cell>
          <cell r="S696">
            <v>6640</v>
          </cell>
          <cell r="T696">
            <v>664</v>
          </cell>
          <cell r="U696">
            <v>1.66</v>
          </cell>
          <cell r="V696" t="str">
            <v>HENDRIK ASALI</v>
          </cell>
          <cell r="W696" t="str">
            <v>Cilegon W/H</v>
          </cell>
          <cell r="X696" t="str">
            <v>BOGOR16810</v>
          </cell>
          <cell r="Z696" t="str">
            <v>00.00.0000</v>
          </cell>
          <cell r="AB696">
            <v>0</v>
          </cell>
          <cell r="AC696" t="str">
            <v>√</v>
          </cell>
        </row>
        <row r="697">
          <cell r="B697">
            <v>39540</v>
          </cell>
          <cell r="C697">
            <v>208100188</v>
          </cell>
          <cell r="D697">
            <v>408300080</v>
          </cell>
          <cell r="E697">
            <v>408400079</v>
          </cell>
          <cell r="F697">
            <v>5104</v>
          </cell>
          <cell r="G697">
            <v>39540</v>
          </cell>
          <cell r="H697" t="str">
            <v>SURYAPASIFIK SEJAHTERA</v>
          </cell>
          <cell r="I697" t="str">
            <v>HY3.8FY YARN 3.8</v>
          </cell>
          <cell r="J697">
            <v>4000</v>
          </cell>
          <cell r="K697">
            <v>15180</v>
          </cell>
          <cell r="L697">
            <v>60720000</v>
          </cell>
          <cell r="M697">
            <v>6072000</v>
          </cell>
          <cell r="N697">
            <v>66792000</v>
          </cell>
          <cell r="O697">
            <v>16</v>
          </cell>
          <cell r="P697" t="str">
            <v>IDR</v>
          </cell>
          <cell r="Q697" t="str">
            <v>Z01</v>
          </cell>
          <cell r="R697">
            <v>7275.89</v>
          </cell>
          <cell r="S697">
            <v>6615.1</v>
          </cell>
          <cell r="T697">
            <v>660.79</v>
          </cell>
          <cell r="U697">
            <v>1.6537999999999999</v>
          </cell>
          <cell r="V697" t="str">
            <v>TJUNIWIDJAJA JA</v>
          </cell>
          <cell r="W697" t="str">
            <v>Cilegon W/H</v>
          </cell>
          <cell r="X697" t="str">
            <v>KAMPUNG POGLAR</v>
          </cell>
          <cell r="Y697">
            <v>14003729</v>
          </cell>
          <cell r="Z697">
            <v>39566</v>
          </cell>
          <cell r="AA697" t="str">
            <v>RCI-04-202`08</v>
          </cell>
          <cell r="AB697">
            <v>66792000</v>
          </cell>
          <cell r="AC697" t="str">
            <v>√</v>
          </cell>
        </row>
        <row r="698">
          <cell r="B698">
            <v>39539</v>
          </cell>
          <cell r="C698">
            <v>308100142</v>
          </cell>
          <cell r="D698">
            <v>408300024</v>
          </cell>
          <cell r="E698">
            <v>408400024</v>
          </cell>
          <cell r="F698">
            <v>5037</v>
          </cell>
          <cell r="G698">
            <v>39539</v>
          </cell>
          <cell r="H698" t="str">
            <v>ARGHA KARYA PRIMA INDUSTRY</v>
          </cell>
          <cell r="I698" t="str">
            <v>HF2.9BO BOPP FIL</v>
          </cell>
          <cell r="J698">
            <v>4000</v>
          </cell>
          <cell r="K698">
            <v>15179.5458</v>
          </cell>
          <cell r="L698">
            <v>60718183</v>
          </cell>
          <cell r="M698">
            <v>6065218</v>
          </cell>
          <cell r="N698">
            <v>66783401</v>
          </cell>
          <cell r="O698">
            <v>47</v>
          </cell>
          <cell r="P698" t="str">
            <v>USD</v>
          </cell>
          <cell r="Q698" t="str">
            <v>Z01</v>
          </cell>
          <cell r="R698">
            <v>7260.57</v>
          </cell>
          <cell r="S698">
            <v>6600.52</v>
          </cell>
          <cell r="T698">
            <v>660.05</v>
          </cell>
          <cell r="U698">
            <v>1.6501000000000001</v>
          </cell>
          <cell r="V698" t="str">
            <v>AHAN SURJANA</v>
          </cell>
          <cell r="W698" t="str">
            <v>Cilegon W/H</v>
          </cell>
          <cell r="X698" t="str">
            <v>CITEUREUP, CIBINONG</v>
          </cell>
          <cell r="Z698" t="str">
            <v>00.00.0000</v>
          </cell>
          <cell r="AB698">
            <v>0</v>
          </cell>
          <cell r="AC698" t="str">
            <v>√</v>
          </cell>
        </row>
        <row r="699">
          <cell r="B699">
            <v>39558</v>
          </cell>
          <cell r="C699">
            <v>108100301</v>
          </cell>
          <cell r="D699">
            <v>408300855</v>
          </cell>
          <cell r="E699">
            <v>408400856</v>
          </cell>
          <cell r="F699">
            <v>6019</v>
          </cell>
          <cell r="G699">
            <v>39558</v>
          </cell>
          <cell r="H699" t="str">
            <v>SAMI SURYA INDAH PLASTIK I</v>
          </cell>
          <cell r="I699" t="str">
            <v>HY3.0FY YARN 3.0</v>
          </cell>
          <cell r="J699">
            <v>4000</v>
          </cell>
          <cell r="K699">
            <v>15081.44</v>
          </cell>
          <cell r="L699">
            <v>60325760</v>
          </cell>
          <cell r="M699">
            <v>6035594</v>
          </cell>
          <cell r="N699">
            <v>66361354</v>
          </cell>
          <cell r="O699">
            <v>17</v>
          </cell>
          <cell r="P699" t="str">
            <v>USD</v>
          </cell>
          <cell r="Q699" t="str">
            <v>Z01</v>
          </cell>
          <cell r="R699">
            <v>7216</v>
          </cell>
          <cell r="S699">
            <v>6560</v>
          </cell>
          <cell r="T699">
            <v>656</v>
          </cell>
          <cell r="U699">
            <v>1.64</v>
          </cell>
          <cell r="V699" t="str">
            <v>BERLIN S</v>
          </cell>
          <cell r="W699" t="str">
            <v>Cilegon W/H</v>
          </cell>
          <cell r="X699" t="str">
            <v>SOLO</v>
          </cell>
          <cell r="Z699" t="str">
            <v>00.00.0000</v>
          </cell>
          <cell r="AB699">
            <v>0</v>
          </cell>
          <cell r="AC699" t="str">
            <v>√</v>
          </cell>
        </row>
        <row r="700">
          <cell r="B700">
            <v>39559</v>
          </cell>
          <cell r="C700">
            <v>108100339</v>
          </cell>
          <cell r="D700">
            <v>408300902</v>
          </cell>
          <cell r="E700">
            <v>408400903</v>
          </cell>
          <cell r="F700">
            <v>6122</v>
          </cell>
          <cell r="G700">
            <v>39559</v>
          </cell>
          <cell r="H700" t="str">
            <v>POLIPLAS INDAH SEJAHTERA</v>
          </cell>
          <cell r="I700" t="str">
            <v>HY3.0FY YARN 3.0</v>
          </cell>
          <cell r="J700">
            <v>4000</v>
          </cell>
          <cell r="K700">
            <v>15076.52</v>
          </cell>
          <cell r="L700">
            <v>60306080</v>
          </cell>
          <cell r="M700">
            <v>6032707</v>
          </cell>
          <cell r="N700">
            <v>66338787</v>
          </cell>
          <cell r="O700">
            <v>17</v>
          </cell>
          <cell r="P700" t="str">
            <v>USD</v>
          </cell>
          <cell r="Q700" t="str">
            <v>Z01</v>
          </cell>
          <cell r="R700">
            <v>7216</v>
          </cell>
          <cell r="S700">
            <v>6560</v>
          </cell>
          <cell r="T700">
            <v>656</v>
          </cell>
          <cell r="U700">
            <v>1.64</v>
          </cell>
          <cell r="V700" t="str">
            <v>HENDRIK ASALI</v>
          </cell>
          <cell r="W700" t="str">
            <v>Cilegon W/H</v>
          </cell>
          <cell r="X700" t="str">
            <v>SEMARANG</v>
          </cell>
          <cell r="Z700" t="str">
            <v>00.00.0000</v>
          </cell>
          <cell r="AB700">
            <v>0</v>
          </cell>
          <cell r="AC700" t="str">
            <v>√</v>
          </cell>
        </row>
        <row r="701">
          <cell r="B701">
            <v>39546</v>
          </cell>
          <cell r="C701">
            <v>108100193</v>
          </cell>
          <cell r="D701">
            <v>408300377</v>
          </cell>
          <cell r="E701">
            <v>408400375</v>
          </cell>
          <cell r="G701">
            <v>39546</v>
          </cell>
          <cell r="H701" t="str">
            <v>TUNAS JAYA MAJU</v>
          </cell>
          <cell r="I701" t="str">
            <v>HE2.0TF THERMO F</v>
          </cell>
          <cell r="J701">
            <v>4000</v>
          </cell>
          <cell r="K701">
            <v>15083.9665</v>
          </cell>
          <cell r="L701">
            <v>60335866</v>
          </cell>
          <cell r="M701">
            <v>0</v>
          </cell>
          <cell r="N701">
            <v>60335866</v>
          </cell>
          <cell r="P701" t="str">
            <v>USD</v>
          </cell>
          <cell r="Q701" t="str">
            <v>Z01</v>
          </cell>
          <cell r="R701">
            <v>7199.98</v>
          </cell>
          <cell r="S701">
            <v>6545.44</v>
          </cell>
          <cell r="T701">
            <v>654.54</v>
          </cell>
          <cell r="U701">
            <v>1.6364000000000001</v>
          </cell>
          <cell r="V701" t="str">
            <v>TJUNIWIDJAJA JA</v>
          </cell>
          <cell r="W701" t="str">
            <v>Cilegon W/H</v>
          </cell>
          <cell r="X701" t="str">
            <v>DADAP KOSAMBI</v>
          </cell>
          <cell r="Y701">
            <v>1013841</v>
          </cell>
          <cell r="Z701">
            <v>39549</v>
          </cell>
          <cell r="AB701">
            <v>0</v>
          </cell>
          <cell r="AC701" t="str">
            <v>√</v>
          </cell>
        </row>
        <row r="702">
          <cell r="B702">
            <v>39549</v>
          </cell>
          <cell r="C702">
            <v>108100222</v>
          </cell>
          <cell r="D702">
            <v>408300566</v>
          </cell>
          <cell r="E702">
            <v>408400567</v>
          </cell>
          <cell r="F702">
            <v>5679</v>
          </cell>
          <cell r="G702">
            <v>39549</v>
          </cell>
          <cell r="H702" t="str">
            <v>POLIDAYAGUNA PERKASA</v>
          </cell>
          <cell r="I702" t="str">
            <v>HF2.9BO BOPP FIL</v>
          </cell>
          <cell r="J702">
            <v>4000</v>
          </cell>
          <cell r="K702">
            <v>14818.1098</v>
          </cell>
          <cell r="L702">
            <v>59272439</v>
          </cell>
          <cell r="M702">
            <v>5919263</v>
          </cell>
          <cell r="N702">
            <v>65191702</v>
          </cell>
          <cell r="O702">
            <v>17</v>
          </cell>
          <cell r="P702" t="str">
            <v>USD</v>
          </cell>
          <cell r="Q702" t="str">
            <v>Z01</v>
          </cell>
          <cell r="R702">
            <v>7080</v>
          </cell>
          <cell r="S702">
            <v>6436.36</v>
          </cell>
          <cell r="T702">
            <v>643.64</v>
          </cell>
          <cell r="U702">
            <v>1.6091</v>
          </cell>
          <cell r="V702" t="str">
            <v>AHAN SURJANA</v>
          </cell>
          <cell r="W702" t="str">
            <v>Cilegon W/H</v>
          </cell>
          <cell r="X702" t="str">
            <v>SEMARANG</v>
          </cell>
          <cell r="Z702" t="str">
            <v>00.00.0000</v>
          </cell>
          <cell r="AB702">
            <v>0</v>
          </cell>
          <cell r="AC702" t="str">
            <v>√</v>
          </cell>
        </row>
        <row r="703">
          <cell r="B703">
            <v>39565</v>
          </cell>
          <cell r="C703">
            <v>408100122</v>
          </cell>
          <cell r="D703">
            <v>408301189</v>
          </cell>
          <cell r="E703">
            <v>408401185</v>
          </cell>
          <cell r="G703">
            <v>39565</v>
          </cell>
          <cell r="H703" t="str">
            <v>SELAMAT SEMPURNA, TBK</v>
          </cell>
          <cell r="I703" t="str">
            <v>BI32AN  INJECTIO</v>
          </cell>
          <cell r="J703">
            <v>4000</v>
          </cell>
          <cell r="K703">
            <v>16187</v>
          </cell>
          <cell r="L703">
            <v>64748000</v>
          </cell>
          <cell r="M703">
            <v>0</v>
          </cell>
          <cell r="N703">
            <v>64748000</v>
          </cell>
          <cell r="P703" t="str">
            <v>IDR</v>
          </cell>
          <cell r="Q703" t="str">
            <v>Z01</v>
          </cell>
          <cell r="R703">
            <v>7020.28</v>
          </cell>
          <cell r="S703">
            <v>7020.28</v>
          </cell>
          <cell r="T703">
            <v>0</v>
          </cell>
          <cell r="U703">
            <v>1.7551000000000001</v>
          </cell>
          <cell r="V703" t="str">
            <v>TJUNIWIDJAJA JA</v>
          </cell>
          <cell r="W703" t="str">
            <v>Cilegon W/H</v>
          </cell>
          <cell r="X703" t="str">
            <v>BITUNG, BANTEN</v>
          </cell>
          <cell r="Y703">
            <v>1020901</v>
          </cell>
          <cell r="Z703">
            <v>39568</v>
          </cell>
          <cell r="AB703">
            <v>0</v>
          </cell>
          <cell r="AC703" t="str">
            <v>√</v>
          </cell>
        </row>
        <row r="704">
          <cell r="B704">
            <v>39540</v>
          </cell>
          <cell r="C704">
            <v>108100156</v>
          </cell>
          <cell r="D704">
            <v>408300054</v>
          </cell>
          <cell r="E704">
            <v>408400053</v>
          </cell>
          <cell r="F704">
            <v>5065</v>
          </cell>
          <cell r="G704">
            <v>39540</v>
          </cell>
          <cell r="H704" t="str">
            <v>YANAPRIMA HASTAPERSADA</v>
          </cell>
          <cell r="I704" t="str">
            <v>HY3.8FY YARN 3.8</v>
          </cell>
          <cell r="J704">
            <v>4000</v>
          </cell>
          <cell r="K704">
            <v>14551.1623</v>
          </cell>
          <cell r="L704">
            <v>58204649</v>
          </cell>
          <cell r="M704">
            <v>5814138</v>
          </cell>
          <cell r="N704">
            <v>64018787</v>
          </cell>
          <cell r="O704">
            <v>19</v>
          </cell>
          <cell r="P704" t="str">
            <v>USD</v>
          </cell>
          <cell r="Q704" t="str">
            <v>Z01</v>
          </cell>
          <cell r="R704">
            <v>6960.01</v>
          </cell>
          <cell r="S704">
            <v>6327.28</v>
          </cell>
          <cell r="T704">
            <v>632.73</v>
          </cell>
          <cell r="U704">
            <v>1.5817999999999999</v>
          </cell>
          <cell r="V704" t="str">
            <v>BERLIN S</v>
          </cell>
          <cell r="W704" t="str">
            <v>Cilegon W/H</v>
          </cell>
          <cell r="X704" t="str">
            <v>SURABAYA</v>
          </cell>
          <cell r="Z704" t="str">
            <v>00.00.0000</v>
          </cell>
          <cell r="AB704">
            <v>0</v>
          </cell>
          <cell r="AC704" t="str">
            <v>√</v>
          </cell>
        </row>
        <row r="705">
          <cell r="B705">
            <v>39560</v>
          </cell>
          <cell r="C705">
            <v>408100071</v>
          </cell>
          <cell r="D705">
            <v>408300924</v>
          </cell>
          <cell r="E705">
            <v>408400925</v>
          </cell>
          <cell r="G705">
            <v>39560</v>
          </cell>
          <cell r="H705" t="str">
            <v>PLASTICON TRIJAYA</v>
          </cell>
          <cell r="I705" t="str">
            <v>HI10HO INJECTION</v>
          </cell>
          <cell r="J705">
            <v>4000</v>
          </cell>
          <cell r="K705">
            <v>15767</v>
          </cell>
          <cell r="L705">
            <v>63068000</v>
          </cell>
          <cell r="M705">
            <v>0</v>
          </cell>
          <cell r="N705">
            <v>63068000</v>
          </cell>
          <cell r="P705" t="str">
            <v>IDR</v>
          </cell>
          <cell r="Q705" t="str">
            <v>Z01</v>
          </cell>
          <cell r="R705">
            <v>6861.93</v>
          </cell>
          <cell r="S705">
            <v>6861.93</v>
          </cell>
          <cell r="T705">
            <v>0</v>
          </cell>
          <cell r="U705">
            <v>1.7155</v>
          </cell>
          <cell r="V705" t="str">
            <v>HENDRIK ASALI</v>
          </cell>
          <cell r="W705" t="str">
            <v>Cilegon W/H</v>
          </cell>
          <cell r="X705" t="str">
            <v>JAKARTA TIMUR</v>
          </cell>
          <cell r="Y705">
            <v>1019231</v>
          </cell>
          <cell r="Z705">
            <v>39561</v>
          </cell>
          <cell r="AB705">
            <v>0</v>
          </cell>
          <cell r="AC705" t="str">
            <v>√</v>
          </cell>
        </row>
        <row r="706">
          <cell r="B706">
            <v>39552</v>
          </cell>
          <cell r="C706">
            <v>8030810047</v>
          </cell>
          <cell r="D706">
            <v>8040830085</v>
          </cell>
          <cell r="E706">
            <v>8040840085</v>
          </cell>
          <cell r="F706">
            <v>5762</v>
          </cell>
          <cell r="G706">
            <v>39552</v>
          </cell>
          <cell r="H706" t="str">
            <v>SARANA KIMINDO INTIPLAS</v>
          </cell>
          <cell r="I706" t="str">
            <v>RB2.0HC BLOW MOL</v>
          </cell>
          <cell r="J706">
            <v>3000</v>
          </cell>
          <cell r="K706">
            <v>16694.164700000001</v>
          </cell>
          <cell r="L706">
            <v>50082494</v>
          </cell>
          <cell r="M706">
            <v>5013481</v>
          </cell>
          <cell r="N706">
            <v>55095975</v>
          </cell>
          <cell r="O706">
            <v>16</v>
          </cell>
          <cell r="P706" t="str">
            <v>USD</v>
          </cell>
          <cell r="Q706" t="str">
            <v>Z01</v>
          </cell>
          <cell r="R706">
            <v>5993.99</v>
          </cell>
          <cell r="S706">
            <v>5449.08</v>
          </cell>
          <cell r="T706">
            <v>544.91</v>
          </cell>
          <cell r="U706">
            <v>1.8164</v>
          </cell>
          <cell r="V706" t="str">
            <v>AHAN SURJANA</v>
          </cell>
          <cell r="W706" t="str">
            <v>Cilegon W/H</v>
          </cell>
          <cell r="X706" t="str">
            <v>KEBON JERUK</v>
          </cell>
          <cell r="Z706" t="str">
            <v>00.00.0000</v>
          </cell>
          <cell r="AB706">
            <v>0</v>
          </cell>
          <cell r="AC706" t="str">
            <v>√</v>
          </cell>
        </row>
        <row r="707">
          <cell r="B707">
            <v>39548</v>
          </cell>
          <cell r="C707">
            <v>408100090</v>
          </cell>
          <cell r="D707">
            <v>408300518</v>
          </cell>
          <cell r="E707">
            <v>408400519</v>
          </cell>
          <cell r="G707">
            <v>39548</v>
          </cell>
          <cell r="H707" t="str">
            <v>KORYO TIMUR INDUSTRY</v>
          </cell>
          <cell r="I707" t="str">
            <v>HY3.8FY YARN 3.8</v>
          </cell>
          <cell r="J707">
            <v>3000</v>
          </cell>
          <cell r="K707">
            <v>15747.39</v>
          </cell>
          <cell r="L707">
            <v>47242170</v>
          </cell>
          <cell r="M707">
            <v>0</v>
          </cell>
          <cell r="N707">
            <v>47242170</v>
          </cell>
          <cell r="P707" t="str">
            <v>USD</v>
          </cell>
          <cell r="Q707" t="str">
            <v>Z01</v>
          </cell>
          <cell r="R707">
            <v>5643</v>
          </cell>
          <cell r="S707">
            <v>5130</v>
          </cell>
          <cell r="T707">
            <v>513</v>
          </cell>
          <cell r="U707">
            <v>1.71</v>
          </cell>
          <cell r="V707" t="str">
            <v>TJUNIWIDJAJA JA</v>
          </cell>
          <cell r="W707" t="str">
            <v>Cilegon W/H</v>
          </cell>
          <cell r="X707" t="str">
            <v>TALAGA - CIKUPA</v>
          </cell>
          <cell r="Y707">
            <v>1018506</v>
          </cell>
          <cell r="Z707">
            <v>39556</v>
          </cell>
          <cell r="AB707">
            <v>0</v>
          </cell>
          <cell r="AC707" t="str">
            <v>√</v>
          </cell>
        </row>
        <row r="708">
          <cell r="B708">
            <v>39568</v>
          </cell>
          <cell r="C708">
            <v>308100302</v>
          </cell>
          <cell r="D708">
            <v>408301413</v>
          </cell>
          <cell r="E708">
            <v>408401407</v>
          </cell>
          <cell r="F708">
            <v>6761</v>
          </cell>
          <cell r="G708">
            <v>39568</v>
          </cell>
          <cell r="H708" t="str">
            <v>POLIDAYAGUNA PERKASA</v>
          </cell>
          <cell r="I708" t="str">
            <v>HF2.9BO BOPP FIL</v>
          </cell>
          <cell r="J708">
            <v>3000</v>
          </cell>
          <cell r="K708">
            <v>15790.14</v>
          </cell>
          <cell r="L708">
            <v>47370420</v>
          </cell>
          <cell r="M708">
            <v>4720113</v>
          </cell>
          <cell r="N708">
            <v>52090533</v>
          </cell>
          <cell r="O708">
            <v>17</v>
          </cell>
          <cell r="P708" t="str">
            <v>USD</v>
          </cell>
          <cell r="Q708" t="str">
            <v>Z01</v>
          </cell>
          <cell r="R708">
            <v>5643</v>
          </cell>
          <cell r="S708">
            <v>5130</v>
          </cell>
          <cell r="T708">
            <v>513</v>
          </cell>
          <cell r="U708">
            <v>1.71</v>
          </cell>
          <cell r="V708" t="str">
            <v>HENDRIK ASALI</v>
          </cell>
          <cell r="W708" t="str">
            <v>Cilegon W/H</v>
          </cell>
          <cell r="X708" t="str">
            <v>SEMARANG</v>
          </cell>
          <cell r="Z708" t="str">
            <v>00.00.0000</v>
          </cell>
          <cell r="AB708">
            <v>0</v>
          </cell>
          <cell r="AC708" t="str">
            <v>√</v>
          </cell>
        </row>
        <row r="709">
          <cell r="B709">
            <v>39565</v>
          </cell>
          <cell r="C709">
            <v>408100116</v>
          </cell>
          <cell r="D709">
            <v>408301221</v>
          </cell>
          <cell r="E709">
            <v>408401217</v>
          </cell>
          <cell r="F709">
            <v>6521</v>
          </cell>
          <cell r="G709">
            <v>39565</v>
          </cell>
          <cell r="H709" t="str">
            <v>ARGHA KARYA PRIMA INDUSTRY</v>
          </cell>
          <cell r="I709" t="str">
            <v>HF2.0BM BOPP MET</v>
          </cell>
          <cell r="J709">
            <v>3000</v>
          </cell>
          <cell r="K709">
            <v>15764.412700000001</v>
          </cell>
          <cell r="L709">
            <v>47293238</v>
          </cell>
          <cell r="M709">
            <v>4715581</v>
          </cell>
          <cell r="N709">
            <v>52008819</v>
          </cell>
          <cell r="O709">
            <v>47</v>
          </cell>
          <cell r="P709" t="str">
            <v>USD</v>
          </cell>
          <cell r="Q709" t="str">
            <v>Z01</v>
          </cell>
          <cell r="R709">
            <v>5640.53</v>
          </cell>
          <cell r="S709">
            <v>5127.75</v>
          </cell>
          <cell r="T709">
            <v>512.78</v>
          </cell>
          <cell r="U709">
            <v>1.7093</v>
          </cell>
          <cell r="V709" t="str">
            <v>AHAN SURJANA</v>
          </cell>
          <cell r="W709" t="str">
            <v>Cilegon W/H</v>
          </cell>
          <cell r="X709" t="str">
            <v>CITEUREUP, CIBINONG</v>
          </cell>
          <cell r="Z709" t="str">
            <v>00.00.0000</v>
          </cell>
          <cell r="AB709">
            <v>0</v>
          </cell>
          <cell r="AC709" t="str">
            <v>√</v>
          </cell>
        </row>
        <row r="710">
          <cell r="B710">
            <v>39560</v>
          </cell>
          <cell r="C710">
            <v>308100157</v>
          </cell>
          <cell r="D710">
            <v>408300932</v>
          </cell>
          <cell r="E710">
            <v>408400933</v>
          </cell>
          <cell r="F710">
            <v>6166</v>
          </cell>
          <cell r="G710">
            <v>39560</v>
          </cell>
          <cell r="H710" t="str">
            <v>MULJONO INDRA</v>
          </cell>
          <cell r="I710" t="str">
            <v>HE2.0TF THERMO F</v>
          </cell>
          <cell r="J710">
            <v>3000</v>
          </cell>
          <cell r="K710">
            <v>15628.1</v>
          </cell>
          <cell r="L710">
            <v>46884300</v>
          </cell>
          <cell r="M710">
            <v>4690062</v>
          </cell>
          <cell r="N710">
            <v>51574362</v>
          </cell>
          <cell r="O710">
            <v>16</v>
          </cell>
          <cell r="P710" t="str">
            <v>USD</v>
          </cell>
          <cell r="Q710" t="str">
            <v>Z01</v>
          </cell>
          <cell r="R710">
            <v>5610</v>
          </cell>
          <cell r="S710">
            <v>5100</v>
          </cell>
          <cell r="T710">
            <v>510</v>
          </cell>
          <cell r="U710">
            <v>1.7</v>
          </cell>
          <cell r="V710" t="str">
            <v>HENDRIK ASALI</v>
          </cell>
          <cell r="W710" t="str">
            <v>Cilegon W/H</v>
          </cell>
          <cell r="X710" t="str">
            <v>KAMAL MUARA - PENJARINGAN</v>
          </cell>
          <cell r="Z710" t="str">
            <v>00.00.0000</v>
          </cell>
          <cell r="AB710">
            <v>0</v>
          </cell>
          <cell r="AC710" t="str">
            <v>√</v>
          </cell>
        </row>
        <row r="711">
          <cell r="B711">
            <v>39546</v>
          </cell>
          <cell r="C711">
            <v>308100156</v>
          </cell>
          <cell r="D711">
            <v>408300364</v>
          </cell>
          <cell r="E711">
            <v>408400376</v>
          </cell>
          <cell r="F711">
            <v>5476</v>
          </cell>
          <cell r="G711">
            <v>39546</v>
          </cell>
          <cell r="H711" t="str">
            <v>MULJONO INDRA</v>
          </cell>
          <cell r="I711" t="str">
            <v>HF10TQ IPP FILM</v>
          </cell>
          <cell r="J711">
            <v>3000</v>
          </cell>
          <cell r="K711">
            <v>15578.42</v>
          </cell>
          <cell r="L711">
            <v>46735260</v>
          </cell>
          <cell r="M711">
            <v>4662676</v>
          </cell>
          <cell r="N711">
            <v>51397936</v>
          </cell>
          <cell r="O711">
            <v>16</v>
          </cell>
          <cell r="P711" t="str">
            <v>USD</v>
          </cell>
          <cell r="Q711" t="str">
            <v>Z01</v>
          </cell>
          <cell r="R711">
            <v>5577</v>
          </cell>
          <cell r="S711">
            <v>5070</v>
          </cell>
          <cell r="T711">
            <v>507</v>
          </cell>
          <cell r="U711">
            <v>1.69</v>
          </cell>
          <cell r="V711" t="str">
            <v>HENDRIK ASALI</v>
          </cell>
          <cell r="W711" t="str">
            <v>Cilegon W/H</v>
          </cell>
          <cell r="X711" t="str">
            <v>KAMAL MUARA - PENJARINGAN</v>
          </cell>
          <cell r="Z711" t="str">
            <v>00.00.0000</v>
          </cell>
          <cell r="AB711">
            <v>0</v>
          </cell>
          <cell r="AC711" t="str">
            <v>√</v>
          </cell>
        </row>
        <row r="712">
          <cell r="B712">
            <v>39547</v>
          </cell>
          <cell r="C712">
            <v>8040810023</v>
          </cell>
          <cell r="D712">
            <v>8040830063</v>
          </cell>
          <cell r="E712">
            <v>8040840063</v>
          </cell>
          <cell r="F712">
            <v>5582</v>
          </cell>
          <cell r="G712">
            <v>39547</v>
          </cell>
          <cell r="H712" t="str">
            <v>SARANA KIMINDO INTIPLAS</v>
          </cell>
          <cell r="I712" t="str">
            <v>HI10HO INJECTION</v>
          </cell>
          <cell r="J712">
            <v>3000</v>
          </cell>
          <cell r="K712">
            <v>15569.97</v>
          </cell>
          <cell r="L712">
            <v>46709910</v>
          </cell>
          <cell r="M712">
            <v>4662676</v>
          </cell>
          <cell r="N712">
            <v>51372586</v>
          </cell>
          <cell r="O712">
            <v>16</v>
          </cell>
          <cell r="P712" t="str">
            <v>USD</v>
          </cell>
          <cell r="Q712" t="str">
            <v>Z01</v>
          </cell>
          <cell r="R712">
            <v>5577</v>
          </cell>
          <cell r="S712">
            <v>5070</v>
          </cell>
          <cell r="T712">
            <v>507</v>
          </cell>
          <cell r="U712">
            <v>1.69</v>
          </cell>
          <cell r="V712" t="str">
            <v>AHAN SURJANA</v>
          </cell>
          <cell r="W712" t="str">
            <v>Cilegon W/H</v>
          </cell>
          <cell r="X712" t="str">
            <v>KEBON JERUK</v>
          </cell>
          <cell r="Z712" t="str">
            <v>00.00.0000</v>
          </cell>
          <cell r="AB712">
            <v>0</v>
          </cell>
          <cell r="AC712" t="str">
            <v>√</v>
          </cell>
        </row>
        <row r="713">
          <cell r="B713">
            <v>39553</v>
          </cell>
          <cell r="C713">
            <v>308100111</v>
          </cell>
          <cell r="D713">
            <v>408300710</v>
          </cell>
          <cell r="E713">
            <v>408400711</v>
          </cell>
          <cell r="F713">
            <v>5837</v>
          </cell>
          <cell r="G713">
            <v>39553</v>
          </cell>
          <cell r="H713" t="str">
            <v>STAR COSMOS</v>
          </cell>
          <cell r="I713" t="str">
            <v>RI10HO INJECTION</v>
          </cell>
          <cell r="J713">
            <v>3000</v>
          </cell>
          <cell r="K713">
            <v>15355.65</v>
          </cell>
          <cell r="L713">
            <v>46066950</v>
          </cell>
          <cell r="M713">
            <v>4609501</v>
          </cell>
          <cell r="N713">
            <v>50676451</v>
          </cell>
          <cell r="O713">
            <v>16</v>
          </cell>
          <cell r="P713" t="str">
            <v>USD</v>
          </cell>
          <cell r="Q713" t="str">
            <v>Z01</v>
          </cell>
          <cell r="R713">
            <v>5511</v>
          </cell>
          <cell r="S713">
            <v>5010</v>
          </cell>
          <cell r="T713">
            <v>501</v>
          </cell>
          <cell r="U713">
            <v>1.67</v>
          </cell>
          <cell r="V713" t="str">
            <v>TJUNIWIDJAJA JA</v>
          </cell>
          <cell r="W713" t="str">
            <v>Cilegon W/H</v>
          </cell>
          <cell r="X713" t="str">
            <v>MANGGA BESAR, TAMAN SARI</v>
          </cell>
          <cell r="Z713" t="str">
            <v>00.00.0000</v>
          </cell>
          <cell r="AB713">
            <v>0</v>
          </cell>
          <cell r="AC713" t="str">
            <v>√</v>
          </cell>
        </row>
        <row r="714">
          <cell r="B714">
            <v>39560</v>
          </cell>
          <cell r="C714">
            <v>308100076</v>
          </cell>
          <cell r="D714">
            <v>408300947</v>
          </cell>
          <cell r="E714">
            <v>408400948</v>
          </cell>
          <cell r="F714">
            <v>6190</v>
          </cell>
          <cell r="G714">
            <v>39560</v>
          </cell>
          <cell r="H714" t="str">
            <v>DYNAPLAST</v>
          </cell>
          <cell r="I714" t="str">
            <v>HI10HO INJECTION</v>
          </cell>
          <cell r="J714">
            <v>3000</v>
          </cell>
          <cell r="K714">
            <v>15262.04</v>
          </cell>
          <cell r="L714">
            <v>45786120</v>
          </cell>
          <cell r="M714">
            <v>4579708</v>
          </cell>
          <cell r="N714">
            <v>50365828</v>
          </cell>
          <cell r="O714">
            <v>16</v>
          </cell>
          <cell r="P714" t="str">
            <v>USD</v>
          </cell>
          <cell r="Q714" t="str">
            <v>Z01</v>
          </cell>
          <cell r="R714">
            <v>5478</v>
          </cell>
          <cell r="S714">
            <v>4980</v>
          </cell>
          <cell r="T714">
            <v>498</v>
          </cell>
          <cell r="U714">
            <v>1.66</v>
          </cell>
          <cell r="V714" t="str">
            <v>TJUNIWIDJAJA JA</v>
          </cell>
          <cell r="W714" t="str">
            <v>Cilegon W/H</v>
          </cell>
          <cell r="X714" t="str">
            <v>DAAN MOGOT KM. 16 JAKARTA</v>
          </cell>
          <cell r="Z714" t="str">
            <v>00.00.0000</v>
          </cell>
          <cell r="AB714">
            <v>0</v>
          </cell>
          <cell r="AC714" t="str">
            <v>√</v>
          </cell>
        </row>
        <row r="715">
          <cell r="B715">
            <v>39539</v>
          </cell>
          <cell r="C715">
            <v>308100144</v>
          </cell>
          <cell r="D715">
            <v>408300013</v>
          </cell>
          <cell r="E715">
            <v>408400013</v>
          </cell>
          <cell r="F715">
            <v>5026</v>
          </cell>
          <cell r="G715">
            <v>39539</v>
          </cell>
          <cell r="H715" t="str">
            <v>ARGHA KARYA PRIMA INDUSTRY</v>
          </cell>
          <cell r="I715" t="str">
            <v>HF8.0CM CAST MET</v>
          </cell>
          <cell r="J715">
            <v>3000</v>
          </cell>
          <cell r="K715">
            <v>15179.546</v>
          </cell>
          <cell r="L715">
            <v>45538638</v>
          </cell>
          <cell r="M715">
            <v>4548913</v>
          </cell>
          <cell r="N715">
            <v>50087551</v>
          </cell>
          <cell r="O715">
            <v>47</v>
          </cell>
          <cell r="P715" t="str">
            <v>USD</v>
          </cell>
          <cell r="Q715" t="str">
            <v>Z01</v>
          </cell>
          <cell r="R715">
            <v>5445.43</v>
          </cell>
          <cell r="S715">
            <v>4950.3900000000003</v>
          </cell>
          <cell r="T715">
            <v>495.04</v>
          </cell>
          <cell r="U715">
            <v>1.6501000000000001</v>
          </cell>
          <cell r="V715" t="str">
            <v>AHAN SURJANA</v>
          </cell>
          <cell r="W715" t="str">
            <v>Cilegon W/H</v>
          </cell>
          <cell r="X715" t="str">
            <v>CITEUREUP, CIBINONG</v>
          </cell>
          <cell r="Z715" t="str">
            <v>00.00.0000</v>
          </cell>
          <cell r="AB715">
            <v>0</v>
          </cell>
          <cell r="AC715" t="str">
            <v>√</v>
          </cell>
        </row>
        <row r="716">
          <cell r="B716">
            <v>39544</v>
          </cell>
          <cell r="C716">
            <v>308100142</v>
          </cell>
          <cell r="D716">
            <v>408300229</v>
          </cell>
          <cell r="E716">
            <v>408400229</v>
          </cell>
          <cell r="F716">
            <v>5285</v>
          </cell>
          <cell r="G716">
            <v>39544</v>
          </cell>
          <cell r="H716" t="str">
            <v>ARGHA KARYA PRIMA INDUSTRY</v>
          </cell>
          <cell r="I716" t="str">
            <v>HF2.9BO BOPP FIL</v>
          </cell>
          <cell r="J716">
            <v>3000</v>
          </cell>
          <cell r="K716">
            <v>15225.7497</v>
          </cell>
          <cell r="L716">
            <v>45677249</v>
          </cell>
          <cell r="M716">
            <v>4548913</v>
          </cell>
          <cell r="N716">
            <v>50226162</v>
          </cell>
          <cell r="O716">
            <v>47</v>
          </cell>
          <cell r="P716" t="str">
            <v>USD</v>
          </cell>
          <cell r="Q716" t="str">
            <v>Z01</v>
          </cell>
          <cell r="R716">
            <v>5445.43</v>
          </cell>
          <cell r="S716">
            <v>4950.3900000000003</v>
          </cell>
          <cell r="T716">
            <v>495.04</v>
          </cell>
          <cell r="U716">
            <v>1.6501000000000001</v>
          </cell>
          <cell r="V716" t="str">
            <v>AHAN SURJANA</v>
          </cell>
          <cell r="W716" t="str">
            <v>Cilegon W/H</v>
          </cell>
          <cell r="X716" t="str">
            <v>CITEUREUP, CIBINONG</v>
          </cell>
          <cell r="Z716" t="str">
            <v>00.00.0000</v>
          </cell>
          <cell r="AB716">
            <v>0</v>
          </cell>
          <cell r="AC716" t="str">
            <v>√</v>
          </cell>
        </row>
        <row r="717">
          <cell r="B717">
            <v>39547</v>
          </cell>
          <cell r="C717">
            <v>108100193</v>
          </cell>
          <cell r="D717">
            <v>408300434</v>
          </cell>
          <cell r="E717">
            <v>408400435</v>
          </cell>
          <cell r="G717">
            <v>39547</v>
          </cell>
          <cell r="H717" t="str">
            <v>TUNAS JAYA MAJU</v>
          </cell>
          <cell r="I717" t="str">
            <v>HE2.0TF THERMO F</v>
          </cell>
          <cell r="J717">
            <v>3000</v>
          </cell>
          <cell r="K717">
            <v>15075.7847</v>
          </cell>
          <cell r="L717">
            <v>45227354</v>
          </cell>
          <cell r="M717">
            <v>0</v>
          </cell>
          <cell r="N717">
            <v>45227354</v>
          </cell>
          <cell r="P717" t="str">
            <v>USD</v>
          </cell>
          <cell r="Q717" t="str">
            <v>Z01</v>
          </cell>
          <cell r="R717">
            <v>5399.99</v>
          </cell>
          <cell r="S717">
            <v>4909.08</v>
          </cell>
          <cell r="T717">
            <v>490.91</v>
          </cell>
          <cell r="U717">
            <v>1.6364000000000001</v>
          </cell>
          <cell r="V717" t="str">
            <v>TJUNIWIDJAJA JA</v>
          </cell>
          <cell r="W717" t="str">
            <v>Cilegon W/H</v>
          </cell>
          <cell r="X717" t="str">
            <v>DADAP KOSAMBI</v>
          </cell>
          <cell r="Y717">
            <v>1013841</v>
          </cell>
          <cell r="Z717">
            <v>39549</v>
          </cell>
          <cell r="AB717">
            <v>0</v>
          </cell>
          <cell r="AC717" t="str">
            <v>√</v>
          </cell>
        </row>
        <row r="718">
          <cell r="B718">
            <v>39561</v>
          </cell>
          <cell r="C718">
            <v>108100193</v>
          </cell>
          <cell r="D718">
            <v>408301035</v>
          </cell>
          <cell r="E718">
            <v>408401043</v>
          </cell>
          <cell r="G718">
            <v>39561</v>
          </cell>
          <cell r="H718" t="str">
            <v>TUNAS JAYA MAJU</v>
          </cell>
          <cell r="I718" t="str">
            <v>HE2.0TF THERMO F</v>
          </cell>
          <cell r="J718">
            <v>3000</v>
          </cell>
          <cell r="K718">
            <v>15039.7847</v>
          </cell>
          <cell r="L718">
            <v>45119354</v>
          </cell>
          <cell r="M718">
            <v>0</v>
          </cell>
          <cell r="N718">
            <v>45119354</v>
          </cell>
          <cell r="P718" t="str">
            <v>USD</v>
          </cell>
          <cell r="Q718" t="str">
            <v>Z01</v>
          </cell>
          <cell r="R718">
            <v>5399.99</v>
          </cell>
          <cell r="S718">
            <v>4909.08</v>
          </cell>
          <cell r="T718">
            <v>490.91</v>
          </cell>
          <cell r="U718">
            <v>1.6364000000000001</v>
          </cell>
          <cell r="V718" t="str">
            <v>TJUNIWIDJAJA JA</v>
          </cell>
          <cell r="W718" t="str">
            <v>Cilegon W/H</v>
          </cell>
          <cell r="X718" t="str">
            <v>DADAP KOSAMBI</v>
          </cell>
          <cell r="Y718">
            <v>1020345</v>
          </cell>
          <cell r="Z718">
            <v>39563</v>
          </cell>
          <cell r="AB718">
            <v>0</v>
          </cell>
          <cell r="AC718" t="str">
            <v>√</v>
          </cell>
        </row>
        <row r="719">
          <cell r="B719">
            <v>39549</v>
          </cell>
          <cell r="C719">
            <v>108100193</v>
          </cell>
          <cell r="D719">
            <v>408300559</v>
          </cell>
          <cell r="E719">
            <v>408400560</v>
          </cell>
          <cell r="G719">
            <v>39549</v>
          </cell>
          <cell r="H719" t="str">
            <v>TUNAS JAYA MAJU</v>
          </cell>
          <cell r="I719" t="str">
            <v>HE2.0TF THERMO F</v>
          </cell>
          <cell r="J719">
            <v>3000</v>
          </cell>
          <cell r="K719">
            <v>15069.239299999999</v>
          </cell>
          <cell r="L719">
            <v>45207718</v>
          </cell>
          <cell r="M719">
            <v>0</v>
          </cell>
          <cell r="N719">
            <v>45207718</v>
          </cell>
          <cell r="P719" t="str">
            <v>USD</v>
          </cell>
          <cell r="Q719" t="str">
            <v>Z01</v>
          </cell>
          <cell r="R719">
            <v>5399.99</v>
          </cell>
          <cell r="S719">
            <v>4909.08</v>
          </cell>
          <cell r="T719">
            <v>490.91</v>
          </cell>
          <cell r="U719">
            <v>1.6364000000000001</v>
          </cell>
          <cell r="V719" t="str">
            <v>TJUNIWIDJAJA JA</v>
          </cell>
          <cell r="W719" t="str">
            <v>Cilegon W/H</v>
          </cell>
          <cell r="X719" t="str">
            <v>DADAP KOSAMBI</v>
          </cell>
          <cell r="Y719">
            <v>1014385</v>
          </cell>
          <cell r="Z719">
            <v>39556</v>
          </cell>
          <cell r="AB719">
            <v>0</v>
          </cell>
          <cell r="AC719" t="str">
            <v>√</v>
          </cell>
        </row>
        <row r="720">
          <cell r="B720">
            <v>39547</v>
          </cell>
          <cell r="C720">
            <v>108100193</v>
          </cell>
          <cell r="D720">
            <v>408300449</v>
          </cell>
          <cell r="E720">
            <v>408400450</v>
          </cell>
          <cell r="G720">
            <v>39547</v>
          </cell>
          <cell r="H720" t="str">
            <v>TUNAS JAYA MAJU</v>
          </cell>
          <cell r="I720" t="str">
            <v>HE2.0TF THERMO F</v>
          </cell>
          <cell r="J720">
            <v>3000</v>
          </cell>
          <cell r="K720">
            <v>15075.7847</v>
          </cell>
          <cell r="L720">
            <v>45227354</v>
          </cell>
          <cell r="M720">
            <v>0</v>
          </cell>
          <cell r="N720">
            <v>45227354</v>
          </cell>
          <cell r="P720" t="str">
            <v>USD</v>
          </cell>
          <cell r="Q720" t="str">
            <v>Z01</v>
          </cell>
          <cell r="R720">
            <v>5399.99</v>
          </cell>
          <cell r="S720">
            <v>4909.08</v>
          </cell>
          <cell r="T720">
            <v>490.91</v>
          </cell>
          <cell r="U720">
            <v>1.6364000000000001</v>
          </cell>
          <cell r="V720" t="str">
            <v>TJUNIWIDJAJA JA</v>
          </cell>
          <cell r="W720" t="str">
            <v>Cilegon W/H</v>
          </cell>
          <cell r="X720" t="str">
            <v>DADAP KOSAMBI</v>
          </cell>
          <cell r="Y720">
            <v>1013841</v>
          </cell>
          <cell r="Z720">
            <v>39549</v>
          </cell>
          <cell r="AB720">
            <v>0</v>
          </cell>
          <cell r="AC720" t="str">
            <v>√</v>
          </cell>
        </row>
        <row r="721">
          <cell r="B721">
            <v>39560</v>
          </cell>
          <cell r="C721">
            <v>108100193</v>
          </cell>
          <cell r="D721">
            <v>408300962</v>
          </cell>
          <cell r="E721">
            <v>408400963</v>
          </cell>
          <cell r="G721">
            <v>39560</v>
          </cell>
          <cell r="H721" t="str">
            <v>TUNAS JAYA MAJU</v>
          </cell>
          <cell r="I721" t="str">
            <v>HE2.0TF THERMO F</v>
          </cell>
          <cell r="J721">
            <v>3000</v>
          </cell>
          <cell r="K721">
            <v>15044.694</v>
          </cell>
          <cell r="L721">
            <v>45134082</v>
          </cell>
          <cell r="M721">
            <v>0</v>
          </cell>
          <cell r="N721">
            <v>45134082</v>
          </cell>
          <cell r="P721" t="str">
            <v>USD</v>
          </cell>
          <cell r="Q721" t="str">
            <v>Z01</v>
          </cell>
          <cell r="R721">
            <v>5399.99</v>
          </cell>
          <cell r="S721">
            <v>4909.08</v>
          </cell>
          <cell r="T721">
            <v>490.91</v>
          </cell>
          <cell r="U721">
            <v>1.6364000000000001</v>
          </cell>
          <cell r="V721" t="str">
            <v>TJUNIWIDJAJA JA</v>
          </cell>
          <cell r="W721" t="str">
            <v>Cilegon W/H</v>
          </cell>
          <cell r="X721" t="str">
            <v>DADAP KOSAMBI</v>
          </cell>
          <cell r="Y721">
            <v>1019235</v>
          </cell>
          <cell r="Z721">
            <v>39561</v>
          </cell>
          <cell r="AB721">
            <v>0</v>
          </cell>
          <cell r="AC721" t="str">
            <v>√</v>
          </cell>
        </row>
        <row r="722">
          <cell r="B722">
            <v>39548</v>
          </cell>
          <cell r="C722">
            <v>108100193</v>
          </cell>
          <cell r="D722">
            <v>408300531</v>
          </cell>
          <cell r="E722">
            <v>408400532</v>
          </cell>
          <cell r="G722">
            <v>39548</v>
          </cell>
          <cell r="H722" t="str">
            <v>TUNAS JAYA MAJU</v>
          </cell>
          <cell r="I722" t="str">
            <v>HE2.0TF THERMO F</v>
          </cell>
          <cell r="J722">
            <v>3000</v>
          </cell>
          <cell r="K722">
            <v>15069.239299999999</v>
          </cell>
          <cell r="L722">
            <v>45207718</v>
          </cell>
          <cell r="M722">
            <v>0</v>
          </cell>
          <cell r="N722">
            <v>45207718</v>
          </cell>
          <cell r="P722" t="str">
            <v>USD</v>
          </cell>
          <cell r="Q722" t="str">
            <v>Z01</v>
          </cell>
          <cell r="R722">
            <v>5399.99</v>
          </cell>
          <cell r="S722">
            <v>4909.08</v>
          </cell>
          <cell r="T722">
            <v>490.91</v>
          </cell>
          <cell r="U722">
            <v>1.6364000000000001</v>
          </cell>
          <cell r="V722" t="str">
            <v>TJUNIWIDJAJA JA</v>
          </cell>
          <cell r="W722" t="str">
            <v>Cilegon W/H</v>
          </cell>
          <cell r="X722" t="str">
            <v>DADAP KOSAMBI</v>
          </cell>
          <cell r="Y722">
            <v>1014385</v>
          </cell>
          <cell r="Z722">
            <v>39556</v>
          </cell>
          <cell r="AB722">
            <v>0</v>
          </cell>
          <cell r="AC722" t="str">
            <v>√</v>
          </cell>
        </row>
        <row r="723">
          <cell r="B723">
            <v>39540</v>
          </cell>
          <cell r="C723">
            <v>108100156</v>
          </cell>
          <cell r="D723">
            <v>408300095</v>
          </cell>
          <cell r="E723">
            <v>408400094</v>
          </cell>
          <cell r="F723">
            <v>5121</v>
          </cell>
          <cell r="G723">
            <v>39540</v>
          </cell>
          <cell r="H723" t="str">
            <v>YANAPRIMA HASTAPERSADA</v>
          </cell>
          <cell r="I723" t="str">
            <v>HY3.8FY YARN 3.8</v>
          </cell>
          <cell r="J723">
            <v>3000</v>
          </cell>
          <cell r="K723">
            <v>14551.1623</v>
          </cell>
          <cell r="L723">
            <v>43653487</v>
          </cell>
          <cell r="M723">
            <v>4360603</v>
          </cell>
          <cell r="N723">
            <v>48014090</v>
          </cell>
          <cell r="O723">
            <v>19</v>
          </cell>
          <cell r="P723" t="str">
            <v>USD</v>
          </cell>
          <cell r="Q723" t="str">
            <v>Z01</v>
          </cell>
          <cell r="R723">
            <v>5220.01</v>
          </cell>
          <cell r="S723">
            <v>4745.46</v>
          </cell>
          <cell r="T723">
            <v>474.55</v>
          </cell>
          <cell r="U723">
            <v>1.5817999999999999</v>
          </cell>
          <cell r="V723" t="str">
            <v>BERLIN S</v>
          </cell>
          <cell r="W723" t="str">
            <v>Cilegon W/H</v>
          </cell>
          <cell r="X723" t="str">
            <v>SURABAYA</v>
          </cell>
          <cell r="Z723" t="str">
            <v>00.00.0000</v>
          </cell>
          <cell r="AB723">
            <v>0</v>
          </cell>
          <cell r="AC723" t="str">
            <v>√</v>
          </cell>
        </row>
        <row r="724">
          <cell r="B724">
            <v>39549</v>
          </cell>
          <cell r="C724">
            <v>408100078</v>
          </cell>
          <cell r="D724">
            <v>408300557</v>
          </cell>
          <cell r="E724">
            <v>408400558</v>
          </cell>
          <cell r="F724">
            <v>5672</v>
          </cell>
          <cell r="G724">
            <v>39549</v>
          </cell>
          <cell r="H724" t="str">
            <v>ANUGERAH DWI ABADI</v>
          </cell>
          <cell r="I724" t="str">
            <v>RI10HC INJECTION</v>
          </cell>
          <cell r="J724">
            <v>2500</v>
          </cell>
          <cell r="K724">
            <v>16898.515200000002</v>
          </cell>
          <cell r="L724">
            <v>42246288</v>
          </cell>
          <cell r="M724">
            <v>4218940</v>
          </cell>
          <cell r="N724">
            <v>46465228</v>
          </cell>
          <cell r="O724">
            <v>16</v>
          </cell>
          <cell r="P724" t="str">
            <v>USD</v>
          </cell>
          <cell r="Q724" t="str">
            <v>Z01</v>
          </cell>
          <cell r="R724">
            <v>5046.25</v>
          </cell>
          <cell r="S724">
            <v>4587.5</v>
          </cell>
          <cell r="T724">
            <v>458.75</v>
          </cell>
          <cell r="U724">
            <v>1.835</v>
          </cell>
          <cell r="V724" t="str">
            <v>HENDRIK ASALI</v>
          </cell>
          <cell r="W724" t="str">
            <v>Cilegon W/H</v>
          </cell>
          <cell r="X724" t="str">
            <v>RT/RW 002/002 BATUSARI - BAT</v>
          </cell>
          <cell r="Z724" t="str">
            <v>00.00.0000</v>
          </cell>
          <cell r="AB724">
            <v>0</v>
          </cell>
          <cell r="AC724" t="str">
            <v>√</v>
          </cell>
        </row>
        <row r="725">
          <cell r="B725">
            <v>39547</v>
          </cell>
          <cell r="C725">
            <v>108100220</v>
          </cell>
          <cell r="D725">
            <v>408300428</v>
          </cell>
          <cell r="E725">
            <v>408400429</v>
          </cell>
          <cell r="G725">
            <v>39547</v>
          </cell>
          <cell r="H725" t="str">
            <v>SUPER PLASTINDO TIANFENG</v>
          </cell>
          <cell r="I725" t="str">
            <v>HY3.8FY YARN 3.8</v>
          </cell>
          <cell r="J725">
            <v>2825</v>
          </cell>
          <cell r="K725">
            <v>14824.548699999999</v>
          </cell>
          <cell r="L725">
            <v>41879350</v>
          </cell>
          <cell r="M725">
            <v>0</v>
          </cell>
          <cell r="N725">
            <v>41879350</v>
          </cell>
          <cell r="P725" t="str">
            <v>USD</v>
          </cell>
          <cell r="Q725" t="str">
            <v>Z01</v>
          </cell>
          <cell r="R725">
            <v>5000.25</v>
          </cell>
          <cell r="S725">
            <v>4545.68</v>
          </cell>
          <cell r="T725">
            <v>454.57</v>
          </cell>
          <cell r="U725">
            <v>1.6091</v>
          </cell>
          <cell r="V725" t="str">
            <v>TJUNIWIDJAJA JA</v>
          </cell>
          <cell r="W725" t="str">
            <v>Cilegon W/H</v>
          </cell>
          <cell r="X725" t="str">
            <v>JAKARTA UTARA</v>
          </cell>
          <cell r="Y725">
            <v>1020342</v>
          </cell>
          <cell r="Z725">
            <v>39563</v>
          </cell>
          <cell r="AB725">
            <v>0</v>
          </cell>
          <cell r="AC725" t="str">
            <v>√</v>
          </cell>
        </row>
        <row r="726">
          <cell r="B726">
            <v>39552</v>
          </cell>
          <cell r="C726">
            <v>308100198</v>
          </cell>
          <cell r="D726">
            <v>408300618</v>
          </cell>
          <cell r="E726">
            <v>408400619</v>
          </cell>
          <cell r="F726">
            <v>5748</v>
          </cell>
          <cell r="G726">
            <v>39552</v>
          </cell>
          <cell r="H726" t="str">
            <v>BERLINA TBK</v>
          </cell>
          <cell r="I726" t="str">
            <v>RI10HC INJECTION</v>
          </cell>
          <cell r="J726">
            <v>2000</v>
          </cell>
          <cell r="K726">
            <v>16589.755000000001</v>
          </cell>
          <cell r="L726">
            <v>33179510</v>
          </cell>
          <cell r="M726">
            <v>3321417</v>
          </cell>
          <cell r="N726">
            <v>36500927</v>
          </cell>
          <cell r="P726" t="str">
            <v>USD</v>
          </cell>
          <cell r="Q726" t="str">
            <v>Z01</v>
          </cell>
          <cell r="R726">
            <v>3971</v>
          </cell>
          <cell r="S726">
            <v>3610</v>
          </cell>
          <cell r="T726">
            <v>361</v>
          </cell>
          <cell r="U726">
            <v>1.8049999999999999</v>
          </cell>
          <cell r="V726" t="str">
            <v>HENDRIK ASALI</v>
          </cell>
          <cell r="W726" t="str">
            <v>Cilegon W/H</v>
          </cell>
          <cell r="X726" t="str">
            <v>PASURUAN</v>
          </cell>
          <cell r="Y726">
            <v>1018515</v>
          </cell>
          <cell r="Z726">
            <v>39556</v>
          </cell>
          <cell r="AB726">
            <v>0</v>
          </cell>
          <cell r="AC726" t="str">
            <v>√</v>
          </cell>
        </row>
        <row r="727">
          <cell r="B727">
            <v>39560</v>
          </cell>
          <cell r="C727">
            <v>308100344</v>
          </cell>
          <cell r="D727">
            <v>408300974</v>
          </cell>
          <cell r="E727">
            <v>408400975</v>
          </cell>
          <cell r="F727">
            <v>6224</v>
          </cell>
          <cell r="G727">
            <v>39560</v>
          </cell>
          <cell r="H727" t="str">
            <v>INDOCERIA PLASTIK DAN PRIN</v>
          </cell>
          <cell r="I727" t="str">
            <v>HE2.0TF THERMO F</v>
          </cell>
          <cell r="J727">
            <v>2000</v>
          </cell>
          <cell r="K727">
            <v>15813.68</v>
          </cell>
          <cell r="L727">
            <v>31627360</v>
          </cell>
          <cell r="M727">
            <v>3163493</v>
          </cell>
          <cell r="N727">
            <v>34790853</v>
          </cell>
          <cell r="O727">
            <v>19</v>
          </cell>
          <cell r="P727" t="str">
            <v>USD</v>
          </cell>
          <cell r="Q727" t="str">
            <v>Z01</v>
          </cell>
          <cell r="R727">
            <v>3784</v>
          </cell>
          <cell r="S727">
            <v>3440</v>
          </cell>
          <cell r="T727">
            <v>344</v>
          </cell>
          <cell r="U727">
            <v>1.72</v>
          </cell>
          <cell r="V727" t="str">
            <v>HENDRIK ASALI</v>
          </cell>
          <cell r="W727" t="str">
            <v>Cilegon W/H</v>
          </cell>
          <cell r="X727" t="str">
            <v>BUDURAN - BUDURAN SIDOARJO</v>
          </cell>
          <cell r="Z727" t="str">
            <v>00.00.0000</v>
          </cell>
          <cell r="AB727">
            <v>0</v>
          </cell>
          <cell r="AC727" t="str">
            <v>√</v>
          </cell>
        </row>
        <row r="728">
          <cell r="B728">
            <v>39541</v>
          </cell>
          <cell r="C728">
            <v>308100273</v>
          </cell>
          <cell r="D728">
            <v>408300148</v>
          </cell>
          <cell r="E728">
            <v>408400148</v>
          </cell>
          <cell r="G728">
            <v>39541</v>
          </cell>
          <cell r="H728" t="str">
            <v>ALAMMULIA PLASTICINDO</v>
          </cell>
          <cell r="I728" t="str">
            <v>REBAGGING</v>
          </cell>
          <cell r="J728">
            <v>2450</v>
          </cell>
          <cell r="K728">
            <v>12850.6</v>
          </cell>
          <cell r="L728">
            <v>31483970</v>
          </cell>
          <cell r="M728">
            <v>0</v>
          </cell>
          <cell r="N728">
            <v>31483970</v>
          </cell>
          <cell r="P728" t="str">
            <v>USD</v>
          </cell>
          <cell r="Q728" t="str">
            <v>Z01</v>
          </cell>
          <cell r="R728">
            <v>3773</v>
          </cell>
          <cell r="S728">
            <v>3430</v>
          </cell>
          <cell r="T728">
            <v>343</v>
          </cell>
          <cell r="U728">
            <v>1.4</v>
          </cell>
          <cell r="V728" t="str">
            <v>AHAN SURJANA</v>
          </cell>
          <cell r="W728" t="str">
            <v>Cilegon W/H</v>
          </cell>
          <cell r="X728" t="str">
            <v>JAKARTA</v>
          </cell>
          <cell r="Y728">
            <v>1013798</v>
          </cell>
          <cell r="Z728">
            <v>39549</v>
          </cell>
          <cell r="AB728">
            <v>0</v>
          </cell>
          <cell r="AC728" t="str">
            <v>√</v>
          </cell>
        </row>
        <row r="729">
          <cell r="B729">
            <v>39561</v>
          </cell>
          <cell r="C729">
            <v>8040810012</v>
          </cell>
          <cell r="D729">
            <v>8040830204</v>
          </cell>
          <cell r="E729">
            <v>8040840203</v>
          </cell>
          <cell r="F729">
            <v>6320</v>
          </cell>
          <cell r="G729">
            <v>39561</v>
          </cell>
          <cell r="H729" t="str">
            <v>SARANA KIMINDO INTIPLAS</v>
          </cell>
          <cell r="I729" t="str">
            <v>HF10TQ IPP FILM</v>
          </cell>
          <cell r="J729">
            <v>2000</v>
          </cell>
          <cell r="K729">
            <v>15716.61</v>
          </cell>
          <cell r="L729">
            <v>31433220</v>
          </cell>
          <cell r="M729">
            <v>3145100</v>
          </cell>
          <cell r="N729">
            <v>34578320</v>
          </cell>
          <cell r="O729">
            <v>16</v>
          </cell>
          <cell r="P729" t="str">
            <v>USD</v>
          </cell>
          <cell r="Q729" t="str">
            <v>Z01</v>
          </cell>
          <cell r="R729">
            <v>3762</v>
          </cell>
          <cell r="S729">
            <v>3420</v>
          </cell>
          <cell r="T729">
            <v>342</v>
          </cell>
          <cell r="U729">
            <v>1.71</v>
          </cell>
          <cell r="V729" t="str">
            <v>AHAN SURJANA</v>
          </cell>
          <cell r="W729" t="str">
            <v>Cilegon W/H</v>
          </cell>
          <cell r="X729" t="str">
            <v>KEBON JERUK</v>
          </cell>
          <cell r="Z729" t="str">
            <v>00.00.0000</v>
          </cell>
          <cell r="AB729">
            <v>0</v>
          </cell>
          <cell r="AC729" t="str">
            <v>√</v>
          </cell>
        </row>
        <row r="730">
          <cell r="B730">
            <v>39560</v>
          </cell>
          <cell r="C730">
            <v>308100226</v>
          </cell>
          <cell r="D730">
            <v>408300989</v>
          </cell>
          <cell r="E730">
            <v>408400989</v>
          </cell>
          <cell r="F730">
            <v>6232</v>
          </cell>
          <cell r="G730">
            <v>39560</v>
          </cell>
          <cell r="H730" t="str">
            <v>MULIA INTI SEJAHTERA PACKI</v>
          </cell>
          <cell r="I730" t="str">
            <v>HF7.0CP CPP FILM</v>
          </cell>
          <cell r="J730">
            <v>2000</v>
          </cell>
          <cell r="K730">
            <v>15629.8</v>
          </cell>
          <cell r="L730">
            <v>31259600</v>
          </cell>
          <cell r="M730">
            <v>3126708</v>
          </cell>
          <cell r="N730">
            <v>34386308</v>
          </cell>
          <cell r="O730">
            <v>16</v>
          </cell>
          <cell r="P730" t="str">
            <v>USD</v>
          </cell>
          <cell r="Q730" t="str">
            <v>Z01</v>
          </cell>
          <cell r="R730">
            <v>3740</v>
          </cell>
          <cell r="S730">
            <v>3400</v>
          </cell>
          <cell r="T730">
            <v>340</v>
          </cell>
          <cell r="U730">
            <v>1.7</v>
          </cell>
          <cell r="V730" t="str">
            <v>BERLIN S</v>
          </cell>
          <cell r="W730" t="str">
            <v>Cilegon W/H</v>
          </cell>
          <cell r="X730" t="str">
            <v>CIKANDE - SERANG</v>
          </cell>
          <cell r="Z730" t="str">
            <v>00.00.0000</v>
          </cell>
          <cell r="AB730">
            <v>0</v>
          </cell>
          <cell r="AC730" t="str">
            <v>√</v>
          </cell>
        </row>
        <row r="731">
          <cell r="B731">
            <v>39568</v>
          </cell>
          <cell r="C731">
            <v>308100125</v>
          </cell>
          <cell r="D731">
            <v>408301415</v>
          </cell>
          <cell r="E731">
            <v>408401409</v>
          </cell>
          <cell r="F731">
            <v>6763</v>
          </cell>
          <cell r="G731">
            <v>39568</v>
          </cell>
          <cell r="H731" t="str">
            <v>TIRTA ALAM SEGAR</v>
          </cell>
          <cell r="I731" t="str">
            <v>HE2.0TF THERMO F</v>
          </cell>
          <cell r="J731">
            <v>2000</v>
          </cell>
          <cell r="K731">
            <v>15605.46</v>
          </cell>
          <cell r="L731">
            <v>31210920</v>
          </cell>
          <cell r="M731">
            <v>3109938</v>
          </cell>
          <cell r="N731">
            <v>34320858</v>
          </cell>
          <cell r="O731">
            <v>16</v>
          </cell>
          <cell r="P731" t="str">
            <v>USD</v>
          </cell>
          <cell r="Q731" t="str">
            <v>Z01</v>
          </cell>
          <cell r="R731">
            <v>3718</v>
          </cell>
          <cell r="S731">
            <v>3380</v>
          </cell>
          <cell r="T731">
            <v>338</v>
          </cell>
          <cell r="U731">
            <v>1.69</v>
          </cell>
          <cell r="V731" t="str">
            <v>BERLIN S</v>
          </cell>
          <cell r="W731" t="str">
            <v>Cilegon W/H</v>
          </cell>
          <cell r="X731" t="str">
            <v>BLOK B1-2 GANDA MEKAR CIKARA</v>
          </cell>
          <cell r="Z731" t="str">
            <v>00.00.0000</v>
          </cell>
          <cell r="AB731">
            <v>0</v>
          </cell>
          <cell r="AC731" t="str">
            <v>√</v>
          </cell>
        </row>
        <row r="732">
          <cell r="B732">
            <v>39540</v>
          </cell>
          <cell r="C732">
            <v>208100182</v>
          </cell>
          <cell r="D732">
            <v>408300071</v>
          </cell>
          <cell r="E732">
            <v>408400070</v>
          </cell>
          <cell r="F732">
            <v>5094</v>
          </cell>
          <cell r="G732">
            <v>39540</v>
          </cell>
          <cell r="H732" t="str">
            <v>MULIA INTI SEJAHTERA PACKI</v>
          </cell>
          <cell r="I732" t="str">
            <v>HF7.0CP CPP FILM</v>
          </cell>
          <cell r="J732">
            <v>2000</v>
          </cell>
          <cell r="K732">
            <v>15387.443499999999</v>
          </cell>
          <cell r="L732">
            <v>30774887</v>
          </cell>
          <cell r="M732">
            <v>3074143</v>
          </cell>
          <cell r="N732">
            <v>33849030</v>
          </cell>
          <cell r="O732">
            <v>16</v>
          </cell>
          <cell r="P732" t="str">
            <v>USD</v>
          </cell>
          <cell r="Q732" t="str">
            <v>Z01</v>
          </cell>
          <cell r="R732">
            <v>3680.01</v>
          </cell>
          <cell r="S732">
            <v>3345.46</v>
          </cell>
          <cell r="T732">
            <v>334.55</v>
          </cell>
          <cell r="U732">
            <v>1.6727000000000001</v>
          </cell>
          <cell r="V732" t="str">
            <v>AHAN SURJANA</v>
          </cell>
          <cell r="W732" t="str">
            <v>Cilegon W/H</v>
          </cell>
          <cell r="X732" t="str">
            <v>CIKANDE - SERANG</v>
          </cell>
          <cell r="Z732" t="str">
            <v>00.00.0000</v>
          </cell>
          <cell r="AB732">
            <v>0</v>
          </cell>
          <cell r="AC732" t="str">
            <v>√</v>
          </cell>
        </row>
        <row r="733">
          <cell r="B733">
            <v>39554</v>
          </cell>
          <cell r="C733">
            <v>208100210</v>
          </cell>
          <cell r="D733">
            <v>408300755</v>
          </cell>
          <cell r="E733">
            <v>408400756</v>
          </cell>
          <cell r="F733">
            <v>5887</v>
          </cell>
          <cell r="G733">
            <v>39554</v>
          </cell>
          <cell r="H733" t="str">
            <v>CHANDRA YOGA MITRA</v>
          </cell>
          <cell r="I733" t="str">
            <v>HI35HO INJECTION</v>
          </cell>
          <cell r="J733">
            <v>2000</v>
          </cell>
          <cell r="K733">
            <v>15300</v>
          </cell>
          <cell r="L733">
            <v>30600000</v>
          </cell>
          <cell r="M733">
            <v>3060000</v>
          </cell>
          <cell r="N733">
            <v>33660000</v>
          </cell>
          <cell r="O733">
            <v>16</v>
          </cell>
          <cell r="P733" t="str">
            <v>IDR</v>
          </cell>
          <cell r="Q733" t="str">
            <v>Z01</v>
          </cell>
          <cell r="R733">
            <v>3656.15</v>
          </cell>
          <cell r="S733">
            <v>3323.56</v>
          </cell>
          <cell r="T733">
            <v>332.59</v>
          </cell>
          <cell r="U733">
            <v>1.6617999999999999</v>
          </cell>
          <cell r="V733" t="str">
            <v>TJUNIWIDJAJA JA</v>
          </cell>
          <cell r="W733" t="str">
            <v>Cilegon W/H</v>
          </cell>
          <cell r="X733" t="str">
            <v>BANDUNG</v>
          </cell>
          <cell r="Z733" t="str">
            <v>00.00.0000</v>
          </cell>
          <cell r="AB733">
            <v>0</v>
          </cell>
          <cell r="AC733" t="str">
            <v>√</v>
          </cell>
        </row>
        <row r="734">
          <cell r="B734">
            <v>39545</v>
          </cell>
          <cell r="C734">
            <v>308100142</v>
          </cell>
          <cell r="D734">
            <v>408300331</v>
          </cell>
          <cell r="E734">
            <v>408400331</v>
          </cell>
          <cell r="F734">
            <v>5413</v>
          </cell>
          <cell r="G734">
            <v>39545</v>
          </cell>
          <cell r="H734" t="str">
            <v>ARGHA KARYA PRIMA INDUSTRY</v>
          </cell>
          <cell r="I734" t="str">
            <v>HF2.9BO BOPP FIL</v>
          </cell>
          <cell r="J734">
            <v>2000</v>
          </cell>
          <cell r="K734">
            <v>15210.898499999999</v>
          </cell>
          <cell r="L734">
            <v>30421797</v>
          </cell>
          <cell r="M734">
            <v>3035117</v>
          </cell>
          <cell r="N734">
            <v>33456914</v>
          </cell>
          <cell r="O734">
            <v>47</v>
          </cell>
          <cell r="P734" t="str">
            <v>USD</v>
          </cell>
          <cell r="Q734" t="str">
            <v>Z01</v>
          </cell>
          <cell r="R734">
            <v>3630.29</v>
          </cell>
          <cell r="S734">
            <v>3300.26</v>
          </cell>
          <cell r="T734">
            <v>330.03</v>
          </cell>
          <cell r="U734">
            <v>1.6501000000000001</v>
          </cell>
          <cell r="V734" t="str">
            <v>AHAN SURJANA</v>
          </cell>
          <cell r="W734" t="str">
            <v>Cilegon W/H</v>
          </cell>
          <cell r="X734" t="str">
            <v>CITEUREUP, CIBINONG</v>
          </cell>
          <cell r="Z734" t="str">
            <v>00.00.0000</v>
          </cell>
          <cell r="AB734">
            <v>0</v>
          </cell>
          <cell r="AC734" t="str">
            <v>√</v>
          </cell>
        </row>
        <row r="735">
          <cell r="B735">
            <v>39539</v>
          </cell>
          <cell r="C735">
            <v>208100219</v>
          </cell>
          <cell r="D735">
            <v>408300019</v>
          </cell>
          <cell r="E735">
            <v>408400019</v>
          </cell>
          <cell r="F735">
            <v>5032</v>
          </cell>
          <cell r="G735">
            <v>39539</v>
          </cell>
          <cell r="H735" t="str">
            <v>ALAM JAYA PRIMANUSA</v>
          </cell>
          <cell r="I735" t="str">
            <v>HY3.8FY YARN 3.8</v>
          </cell>
          <cell r="J735">
            <v>2000</v>
          </cell>
          <cell r="K735">
            <v>15178.35</v>
          </cell>
          <cell r="L735">
            <v>30356700</v>
          </cell>
          <cell r="M735">
            <v>3032370</v>
          </cell>
          <cell r="N735">
            <v>33389070</v>
          </cell>
          <cell r="O735">
            <v>19</v>
          </cell>
          <cell r="P735" t="str">
            <v>USD</v>
          </cell>
          <cell r="Q735" t="str">
            <v>Z01</v>
          </cell>
          <cell r="R735">
            <v>3630</v>
          </cell>
          <cell r="S735">
            <v>3300</v>
          </cell>
          <cell r="T735">
            <v>330</v>
          </cell>
          <cell r="U735">
            <v>1.65</v>
          </cell>
          <cell r="V735" t="str">
            <v>HENDRIK ASALI</v>
          </cell>
          <cell r="W735" t="str">
            <v>Cilegon W/H</v>
          </cell>
          <cell r="X735" t="str">
            <v>KARANGPILANG</v>
          </cell>
          <cell r="Z735" t="str">
            <v>00.00.0000</v>
          </cell>
          <cell r="AB735">
            <v>0</v>
          </cell>
          <cell r="AC735" t="str">
            <v>√</v>
          </cell>
        </row>
        <row r="736">
          <cell r="B736">
            <v>39560</v>
          </cell>
          <cell r="C736">
            <v>108100193</v>
          </cell>
          <cell r="D736">
            <v>408300963</v>
          </cell>
          <cell r="E736">
            <v>408400964</v>
          </cell>
          <cell r="G736">
            <v>39560</v>
          </cell>
          <cell r="H736" t="str">
            <v>TUNAS JAYA MAJU</v>
          </cell>
          <cell r="I736" t="str">
            <v>HE2.0TF THERMO F</v>
          </cell>
          <cell r="J736">
            <v>2000</v>
          </cell>
          <cell r="K736">
            <v>15044.694</v>
          </cell>
          <cell r="L736">
            <v>30089388</v>
          </cell>
          <cell r="M736">
            <v>0</v>
          </cell>
          <cell r="N736">
            <v>30089388</v>
          </cell>
          <cell r="P736" t="str">
            <v>USD</v>
          </cell>
          <cell r="Q736" t="str">
            <v>Z01</v>
          </cell>
          <cell r="R736">
            <v>3599.99</v>
          </cell>
          <cell r="S736">
            <v>3272.72</v>
          </cell>
          <cell r="T736">
            <v>327.27</v>
          </cell>
          <cell r="U736">
            <v>1.6364000000000001</v>
          </cell>
          <cell r="V736" t="str">
            <v>TJUNIWIDJAJA JA</v>
          </cell>
          <cell r="W736" t="str">
            <v>Cilegon W/H</v>
          </cell>
          <cell r="X736" t="str">
            <v>DADAP KOSAMBI</v>
          </cell>
          <cell r="Y736">
            <v>1019235</v>
          </cell>
          <cell r="Z736">
            <v>39561</v>
          </cell>
          <cell r="AB736">
            <v>0</v>
          </cell>
          <cell r="AC736" t="str">
            <v>√</v>
          </cell>
        </row>
        <row r="737">
          <cell r="B737">
            <v>39561</v>
          </cell>
          <cell r="C737">
            <v>108100193</v>
          </cell>
          <cell r="D737">
            <v>408301023</v>
          </cell>
          <cell r="E737">
            <v>408401024</v>
          </cell>
          <cell r="G737">
            <v>39561</v>
          </cell>
          <cell r="H737" t="str">
            <v>TUNAS JAYA MAJU</v>
          </cell>
          <cell r="I737" t="str">
            <v>HE2.0TF THERMO F</v>
          </cell>
          <cell r="J737">
            <v>2000</v>
          </cell>
          <cell r="K737">
            <v>15039.785</v>
          </cell>
          <cell r="L737">
            <v>30079570</v>
          </cell>
          <cell r="M737">
            <v>0</v>
          </cell>
          <cell r="N737">
            <v>30079570</v>
          </cell>
          <cell r="P737" t="str">
            <v>USD</v>
          </cell>
          <cell r="Q737" t="str">
            <v>Z01</v>
          </cell>
          <cell r="R737">
            <v>3599.99</v>
          </cell>
          <cell r="S737">
            <v>3272.72</v>
          </cell>
          <cell r="T737">
            <v>327.27</v>
          </cell>
          <cell r="U737">
            <v>1.6364000000000001</v>
          </cell>
          <cell r="V737" t="str">
            <v>TJUNIWIDJAJA JA</v>
          </cell>
          <cell r="W737" t="str">
            <v>Cilegon W/H</v>
          </cell>
          <cell r="X737" t="str">
            <v>DADAP KOSAMBI</v>
          </cell>
          <cell r="Y737">
            <v>1020345</v>
          </cell>
          <cell r="Z737">
            <v>39563</v>
          </cell>
          <cell r="AB737">
            <v>0</v>
          </cell>
          <cell r="AC737" t="str">
            <v>√</v>
          </cell>
        </row>
        <row r="738">
          <cell r="B738">
            <v>39546</v>
          </cell>
          <cell r="C738">
            <v>108100222</v>
          </cell>
          <cell r="D738">
            <v>408300395</v>
          </cell>
          <cell r="E738">
            <v>408400395</v>
          </cell>
          <cell r="F738">
            <v>5490</v>
          </cell>
          <cell r="G738">
            <v>39546</v>
          </cell>
          <cell r="H738" t="str">
            <v>POLIDAYAGUNA PERKASA</v>
          </cell>
          <cell r="I738" t="str">
            <v>HF2.9BO BOPP FIL</v>
          </cell>
          <cell r="J738">
            <v>2000</v>
          </cell>
          <cell r="K738">
            <v>14832.5915</v>
          </cell>
          <cell r="L738">
            <v>29665183</v>
          </cell>
          <cell r="M738">
            <v>2959631</v>
          </cell>
          <cell r="N738">
            <v>32624814</v>
          </cell>
          <cell r="O738">
            <v>17</v>
          </cell>
          <cell r="P738" t="str">
            <v>USD</v>
          </cell>
          <cell r="Q738" t="str">
            <v>Z01</v>
          </cell>
          <cell r="R738">
            <v>3540</v>
          </cell>
          <cell r="S738">
            <v>3218.18</v>
          </cell>
          <cell r="T738">
            <v>321.82</v>
          </cell>
          <cell r="U738">
            <v>1.6091</v>
          </cell>
          <cell r="V738" t="str">
            <v>AHAN SURJANA</v>
          </cell>
          <cell r="W738" t="str">
            <v>Cilegon W/H</v>
          </cell>
          <cell r="X738" t="str">
            <v>SEMARANG</v>
          </cell>
          <cell r="Z738" t="str">
            <v>00.00.0000</v>
          </cell>
          <cell r="AB738">
            <v>0</v>
          </cell>
          <cell r="AC738" t="str">
            <v>√</v>
          </cell>
        </row>
        <row r="739">
          <cell r="B739">
            <v>39559</v>
          </cell>
          <cell r="C739">
            <v>408100178</v>
          </cell>
          <cell r="D739">
            <v>408300882</v>
          </cell>
          <cell r="E739">
            <v>408400886</v>
          </cell>
          <cell r="G739">
            <v>39559</v>
          </cell>
          <cell r="H739" t="str">
            <v>MARGACIPTA WIRASENTOSA</v>
          </cell>
          <cell r="I739" t="str">
            <v>BI5.0GA INJECTIO</v>
          </cell>
          <cell r="J739">
            <v>2000</v>
          </cell>
          <cell r="K739">
            <v>16110</v>
          </cell>
          <cell r="L739">
            <v>32220000</v>
          </cell>
          <cell r="M739">
            <v>0</v>
          </cell>
          <cell r="N739">
            <v>32220000</v>
          </cell>
          <cell r="P739" t="str">
            <v>IDR</v>
          </cell>
          <cell r="Q739" t="str">
            <v>Z01</v>
          </cell>
          <cell r="R739">
            <v>3504.46</v>
          </cell>
          <cell r="S739">
            <v>3504.46</v>
          </cell>
          <cell r="T739">
            <v>0</v>
          </cell>
          <cell r="U739">
            <v>1.7522000000000002</v>
          </cell>
          <cell r="V739" t="str">
            <v>TJUNIWIDJAJA JA</v>
          </cell>
          <cell r="W739" t="str">
            <v>Cilegon W/H</v>
          </cell>
          <cell r="X739" t="str">
            <v>KEC.CIKUPA</v>
          </cell>
          <cell r="Y739">
            <v>1019229</v>
          </cell>
          <cell r="Z739">
            <v>39561</v>
          </cell>
          <cell r="AB739">
            <v>0</v>
          </cell>
          <cell r="AC739" t="str">
            <v>√</v>
          </cell>
        </row>
        <row r="740">
          <cell r="B740">
            <v>39561</v>
          </cell>
          <cell r="C740">
            <v>408100150</v>
          </cell>
          <cell r="D740">
            <v>408301034</v>
          </cell>
          <cell r="E740">
            <v>408401050</v>
          </cell>
          <cell r="G740">
            <v>39561</v>
          </cell>
          <cell r="H740" t="str">
            <v>WOOIL INDONESIA</v>
          </cell>
          <cell r="I740" t="str">
            <v>HF2.9BO BOPP FIL</v>
          </cell>
          <cell r="J740">
            <v>2000</v>
          </cell>
          <cell r="K740">
            <v>16045</v>
          </cell>
          <cell r="L740">
            <v>32090000</v>
          </cell>
          <cell r="M740">
            <v>0</v>
          </cell>
          <cell r="N740">
            <v>32090000</v>
          </cell>
          <cell r="P740" t="str">
            <v>IDR</v>
          </cell>
          <cell r="Q740" t="str">
            <v>Z01</v>
          </cell>
          <cell r="R740">
            <v>3487.66</v>
          </cell>
          <cell r="S740">
            <v>3487.66</v>
          </cell>
          <cell r="T740">
            <v>0</v>
          </cell>
          <cell r="U740">
            <v>1.7438</v>
          </cell>
          <cell r="V740" t="str">
            <v>HENDRIK ASALI</v>
          </cell>
          <cell r="W740" t="str">
            <v>Cilegon W/H</v>
          </cell>
          <cell r="X740" t="str">
            <v>SINDANG SARI - PASARKEMIS</v>
          </cell>
          <cell r="Y740">
            <v>1020347</v>
          </cell>
          <cell r="Z740">
            <v>39563</v>
          </cell>
          <cell r="AB740">
            <v>0</v>
          </cell>
          <cell r="AC740" t="str">
            <v>√</v>
          </cell>
        </row>
        <row r="741">
          <cell r="B741">
            <v>39551</v>
          </cell>
          <cell r="C741">
            <v>308100151</v>
          </cell>
          <cell r="D741">
            <v>408300571</v>
          </cell>
          <cell r="E741">
            <v>408400572</v>
          </cell>
          <cell r="G741">
            <v>39551</v>
          </cell>
          <cell r="H741" t="str">
            <v>HASTA PRIMA INDUSTRI</v>
          </cell>
          <cell r="I741" t="str">
            <v>RI10HC INJECTION</v>
          </cell>
          <cell r="J741">
            <v>1800</v>
          </cell>
          <cell r="K741">
            <v>16860</v>
          </cell>
          <cell r="L741">
            <v>30348000</v>
          </cell>
          <cell r="M741">
            <v>0</v>
          </cell>
          <cell r="N741">
            <v>30348000</v>
          </cell>
          <cell r="P741" t="str">
            <v>IDR</v>
          </cell>
          <cell r="Q741" t="str">
            <v>Z01</v>
          </cell>
          <cell r="R741">
            <v>3301.93</v>
          </cell>
          <cell r="S741">
            <v>3301.93</v>
          </cell>
          <cell r="T741">
            <v>0</v>
          </cell>
          <cell r="U741">
            <v>1.8344</v>
          </cell>
          <cell r="V741" t="str">
            <v>TJUNIWIDJAJA JA</v>
          </cell>
          <cell r="W741" t="str">
            <v>Cilegon W/H</v>
          </cell>
          <cell r="X741" t="str">
            <v>CAKUNG JAKARTA TIMUR</v>
          </cell>
          <cell r="Y741">
            <v>1018509</v>
          </cell>
          <cell r="Z741">
            <v>39556</v>
          </cell>
          <cell r="AB741">
            <v>0</v>
          </cell>
          <cell r="AC741" t="str">
            <v>√</v>
          </cell>
        </row>
        <row r="742">
          <cell r="B742">
            <v>39568</v>
          </cell>
          <cell r="C742">
            <v>408100256</v>
          </cell>
          <cell r="D742">
            <v>408301393</v>
          </cell>
          <cell r="E742">
            <v>408401392</v>
          </cell>
          <cell r="G742">
            <v>39568</v>
          </cell>
          <cell r="H742" t="str">
            <v>AGUS LINDIANTO</v>
          </cell>
          <cell r="I742" t="str">
            <v>RESIN</v>
          </cell>
          <cell r="J742">
            <v>2160</v>
          </cell>
          <cell r="K742">
            <v>11794.297699999999</v>
          </cell>
          <cell r="L742">
            <v>25475683</v>
          </cell>
          <cell r="M742">
            <v>0</v>
          </cell>
          <cell r="N742">
            <v>25475683</v>
          </cell>
          <cell r="P742" t="str">
            <v>USD</v>
          </cell>
          <cell r="Q742" t="str">
            <v>Z01</v>
          </cell>
          <cell r="R742">
            <v>3034.79</v>
          </cell>
          <cell r="S742">
            <v>2758.9</v>
          </cell>
          <cell r="T742">
            <v>275.89</v>
          </cell>
          <cell r="U742">
            <v>1.2772999999999999</v>
          </cell>
          <cell r="V742" t="str">
            <v>HENDRIK ASALI</v>
          </cell>
          <cell r="W742" t="str">
            <v>Cilegon W/H</v>
          </cell>
          <cell r="X742" t="str">
            <v>PURWOKERTO LOR - PURWOKERTO</v>
          </cell>
          <cell r="Y742">
            <v>1021114</v>
          </cell>
          <cell r="Z742">
            <v>39568</v>
          </cell>
          <cell r="AB742">
            <v>0</v>
          </cell>
          <cell r="AC742" t="str">
            <v>√</v>
          </cell>
        </row>
        <row r="743">
          <cell r="B743">
            <v>39566</v>
          </cell>
          <cell r="C743">
            <v>408100119</v>
          </cell>
          <cell r="D743">
            <v>408301275</v>
          </cell>
          <cell r="E743">
            <v>408401270</v>
          </cell>
          <cell r="G743">
            <v>39566</v>
          </cell>
          <cell r="H743" t="str">
            <v>FURINDO SAKTI SEJAHTERA</v>
          </cell>
          <cell r="I743" t="str">
            <v>HI35HO INJECTION</v>
          </cell>
          <cell r="J743">
            <v>1500</v>
          </cell>
          <cell r="K743">
            <v>15863.56</v>
          </cell>
          <cell r="L743">
            <v>23795340</v>
          </cell>
          <cell r="M743">
            <v>0</v>
          </cell>
          <cell r="N743">
            <v>23795340</v>
          </cell>
          <cell r="P743" t="str">
            <v>USD</v>
          </cell>
          <cell r="Q743" t="str">
            <v>Z01</v>
          </cell>
          <cell r="R743">
            <v>2838</v>
          </cell>
          <cell r="S743">
            <v>2580</v>
          </cell>
          <cell r="T743">
            <v>258</v>
          </cell>
          <cell r="U743">
            <v>1.72</v>
          </cell>
          <cell r="V743" t="str">
            <v>TJUNIWIDJAJA JA</v>
          </cell>
          <cell r="W743" t="str">
            <v>Cilegon W/H</v>
          </cell>
          <cell r="X743" t="str">
            <v>CENGKARENG</v>
          </cell>
          <cell r="Y743">
            <v>1020893</v>
          </cell>
          <cell r="Z743">
            <v>39568</v>
          </cell>
          <cell r="AB743">
            <v>0</v>
          </cell>
          <cell r="AC743" t="str">
            <v>√</v>
          </cell>
        </row>
        <row r="744">
          <cell r="B744">
            <v>39566</v>
          </cell>
          <cell r="C744">
            <v>308100335</v>
          </cell>
          <cell r="D744">
            <v>408301298</v>
          </cell>
          <cell r="E744">
            <v>408401293</v>
          </cell>
          <cell r="F744">
            <v>6624</v>
          </cell>
          <cell r="G744">
            <v>39566</v>
          </cell>
          <cell r="H744" t="str">
            <v>DYNAPLAST</v>
          </cell>
          <cell r="I744" t="str">
            <v>HI35HO INJECTION</v>
          </cell>
          <cell r="J744">
            <v>1500</v>
          </cell>
          <cell r="K744">
            <v>15679.1</v>
          </cell>
          <cell r="L744">
            <v>23518650</v>
          </cell>
          <cell r="M744">
            <v>2346255</v>
          </cell>
          <cell r="N744">
            <v>25864905</v>
          </cell>
          <cell r="O744">
            <v>16</v>
          </cell>
          <cell r="P744" t="str">
            <v>USD</v>
          </cell>
          <cell r="Q744" t="str">
            <v>Z01</v>
          </cell>
          <cell r="R744">
            <v>2805</v>
          </cell>
          <cell r="S744">
            <v>2550</v>
          </cell>
          <cell r="T744">
            <v>255</v>
          </cell>
          <cell r="U744">
            <v>1.7</v>
          </cell>
          <cell r="V744" t="str">
            <v>TJUNIWIDJAJA JA</v>
          </cell>
          <cell r="W744" t="str">
            <v>Cilegon W/H</v>
          </cell>
          <cell r="X744" t="str">
            <v>DAAN MOGOT KM. 16 JAKARTA</v>
          </cell>
          <cell r="Z744" t="str">
            <v>00.00.0000</v>
          </cell>
          <cell r="AB744">
            <v>0</v>
          </cell>
          <cell r="AC744" t="str">
            <v>√</v>
          </cell>
        </row>
        <row r="745">
          <cell r="B745">
            <v>39552</v>
          </cell>
          <cell r="C745">
            <v>108100261</v>
          </cell>
          <cell r="D745">
            <v>408300644</v>
          </cell>
          <cell r="E745">
            <v>408400645</v>
          </cell>
          <cell r="G745">
            <v>39552</v>
          </cell>
          <cell r="H745" t="str">
            <v>GIAT PUTRA MANDIRI</v>
          </cell>
          <cell r="I745" t="str">
            <v>HE2.0TF THERMO F</v>
          </cell>
          <cell r="J745">
            <v>1300</v>
          </cell>
          <cell r="K745">
            <v>15123.3662</v>
          </cell>
          <cell r="L745">
            <v>19660376</v>
          </cell>
          <cell r="M745">
            <v>0</v>
          </cell>
          <cell r="N745">
            <v>19660376</v>
          </cell>
          <cell r="P745" t="str">
            <v>USD</v>
          </cell>
          <cell r="Q745" t="str">
            <v>Z01</v>
          </cell>
          <cell r="R745">
            <v>2353</v>
          </cell>
          <cell r="S745">
            <v>2139.09</v>
          </cell>
          <cell r="T745">
            <v>213.91</v>
          </cell>
          <cell r="U745">
            <v>1.6455000000000002</v>
          </cell>
          <cell r="V745" t="str">
            <v>TJUNIWIDJAJA JA</v>
          </cell>
          <cell r="W745" t="str">
            <v>Cilegon W/H</v>
          </cell>
          <cell r="X745" t="str">
            <v>CITEUREUP - BOGOR</v>
          </cell>
          <cell r="Y745">
            <v>1015775</v>
          </cell>
          <cell r="Z745">
            <v>39556</v>
          </cell>
          <cell r="AB745">
            <v>0</v>
          </cell>
          <cell r="AC745" t="str">
            <v>√</v>
          </cell>
        </row>
        <row r="746">
          <cell r="B746">
            <v>39566</v>
          </cell>
          <cell r="C746">
            <v>408100253</v>
          </cell>
          <cell r="D746">
            <v>408301257</v>
          </cell>
          <cell r="E746">
            <v>408401256</v>
          </cell>
          <cell r="G746">
            <v>39566</v>
          </cell>
          <cell r="H746" t="str">
            <v>AGUS LINDIANTO</v>
          </cell>
          <cell r="I746" t="str">
            <v>TRASH</v>
          </cell>
          <cell r="J746">
            <v>1475</v>
          </cell>
          <cell r="K746">
            <v>11989.900299999999</v>
          </cell>
          <cell r="L746">
            <v>17685103</v>
          </cell>
          <cell r="M746">
            <v>0</v>
          </cell>
          <cell r="N746">
            <v>17685103</v>
          </cell>
          <cell r="P746" t="str">
            <v>USD</v>
          </cell>
          <cell r="Q746" t="str">
            <v>Z01</v>
          </cell>
          <cell r="R746">
            <v>2109.25</v>
          </cell>
          <cell r="S746">
            <v>1917.5</v>
          </cell>
          <cell r="T746">
            <v>191.75</v>
          </cell>
          <cell r="U746">
            <v>1.3</v>
          </cell>
          <cell r="V746" t="str">
            <v>HENDRIK ASALI</v>
          </cell>
          <cell r="W746" t="str">
            <v>Cilegon W/H</v>
          </cell>
          <cell r="X746" t="str">
            <v>PURWOKERTO LOR - PURWOKERTO</v>
          </cell>
          <cell r="Y746">
            <v>1020850</v>
          </cell>
          <cell r="Z746">
            <v>39568</v>
          </cell>
          <cell r="AB746">
            <v>0</v>
          </cell>
          <cell r="AC746" t="str">
            <v>√</v>
          </cell>
        </row>
        <row r="747">
          <cell r="B747">
            <v>39559</v>
          </cell>
          <cell r="C747">
            <v>308100069</v>
          </cell>
          <cell r="D747">
            <v>408300906</v>
          </cell>
          <cell r="E747">
            <v>408400907</v>
          </cell>
          <cell r="F747">
            <v>6125</v>
          </cell>
          <cell r="G747">
            <v>39559</v>
          </cell>
          <cell r="H747" t="str">
            <v>GENERAL PRIMA INTI PLASTIC</v>
          </cell>
          <cell r="I747" t="str">
            <v>RE20WL EXT. COAT</v>
          </cell>
          <cell r="J747">
            <v>1000</v>
          </cell>
          <cell r="K747">
            <v>16271.61</v>
          </cell>
          <cell r="L747">
            <v>16271610</v>
          </cell>
          <cell r="M747">
            <v>1627727</v>
          </cell>
          <cell r="N747">
            <v>17899337</v>
          </cell>
          <cell r="O747">
            <v>16</v>
          </cell>
          <cell r="P747" t="str">
            <v>USD</v>
          </cell>
          <cell r="Q747" t="str">
            <v>Z01</v>
          </cell>
          <cell r="R747">
            <v>1947</v>
          </cell>
          <cell r="S747">
            <v>1770</v>
          </cell>
          <cell r="T747">
            <v>177</v>
          </cell>
          <cell r="U747">
            <v>1.77</v>
          </cell>
          <cell r="V747" t="str">
            <v>TJUNIWIDJAJA JA</v>
          </cell>
          <cell r="W747" t="str">
            <v>Cilegon W/H</v>
          </cell>
          <cell r="X747" t="str">
            <v>CIMERANG - PADALARANG</v>
          </cell>
          <cell r="Z747" t="str">
            <v>00.00.0000</v>
          </cell>
          <cell r="AB747">
            <v>0</v>
          </cell>
          <cell r="AC747" t="str">
            <v>√</v>
          </cell>
        </row>
        <row r="748">
          <cell r="B748">
            <v>39547</v>
          </cell>
          <cell r="C748">
            <v>408100095</v>
          </cell>
          <cell r="D748">
            <v>408300436</v>
          </cell>
          <cell r="E748">
            <v>408400437</v>
          </cell>
          <cell r="F748">
            <v>5537</v>
          </cell>
          <cell r="G748">
            <v>39547</v>
          </cell>
          <cell r="H748" t="str">
            <v>MERPATI INTERNET MANDIRI</v>
          </cell>
          <cell r="I748" t="str">
            <v>BI32AN  INJECTIO</v>
          </cell>
          <cell r="J748">
            <v>1000</v>
          </cell>
          <cell r="K748">
            <v>16122.75</v>
          </cell>
          <cell r="L748">
            <v>16122750</v>
          </cell>
          <cell r="M748">
            <v>1609405</v>
          </cell>
          <cell r="N748">
            <v>17732155</v>
          </cell>
          <cell r="O748">
            <v>16</v>
          </cell>
          <cell r="P748" t="str">
            <v>USD</v>
          </cell>
          <cell r="Q748" t="str">
            <v>Z01</v>
          </cell>
          <cell r="R748">
            <v>1925</v>
          </cell>
          <cell r="S748">
            <v>1750</v>
          </cell>
          <cell r="T748">
            <v>175</v>
          </cell>
          <cell r="U748">
            <v>1.75</v>
          </cell>
          <cell r="V748" t="str">
            <v>TJUNIWIDJAJA JA</v>
          </cell>
          <cell r="W748" t="str">
            <v>Cilegon W/H</v>
          </cell>
          <cell r="X748" t="str">
            <v>PETOJO SELATAN - GAMBIR</v>
          </cell>
          <cell r="Y748">
            <v>14003667</v>
          </cell>
          <cell r="Z748">
            <v>39562</v>
          </cell>
          <cell r="AA748" t="str">
            <v>RCD-04-085`08</v>
          </cell>
          <cell r="AB748">
            <v>8746</v>
          </cell>
          <cell r="AC748" t="str">
            <v>√</v>
          </cell>
        </row>
        <row r="749">
          <cell r="B749">
            <v>39552</v>
          </cell>
          <cell r="C749">
            <v>408100119</v>
          </cell>
          <cell r="D749">
            <v>408300646</v>
          </cell>
          <cell r="E749">
            <v>408400647</v>
          </cell>
          <cell r="G749">
            <v>39553</v>
          </cell>
          <cell r="H749" t="str">
            <v>FURINDO SAKTI SEJAHTERA</v>
          </cell>
          <cell r="I749" t="str">
            <v>HI35HO INJECTION</v>
          </cell>
          <cell r="J749">
            <v>1000</v>
          </cell>
          <cell r="K749">
            <v>15808.52</v>
          </cell>
          <cell r="L749">
            <v>15808520</v>
          </cell>
          <cell r="M749">
            <v>0</v>
          </cell>
          <cell r="N749">
            <v>15808520</v>
          </cell>
          <cell r="P749" t="str">
            <v>USD</v>
          </cell>
          <cell r="Q749" t="str">
            <v>Z01</v>
          </cell>
          <cell r="R749">
            <v>1892</v>
          </cell>
          <cell r="S749">
            <v>1720</v>
          </cell>
          <cell r="T749">
            <v>172</v>
          </cell>
          <cell r="U749">
            <v>1.72</v>
          </cell>
          <cell r="V749" t="str">
            <v>TJUNIWIDJAJA JA</v>
          </cell>
          <cell r="W749" t="str">
            <v>Cilegon W/H</v>
          </cell>
          <cell r="X749" t="str">
            <v>CENGKARENG</v>
          </cell>
          <cell r="Y749">
            <v>1018533</v>
          </cell>
          <cell r="Z749">
            <v>39556</v>
          </cell>
          <cell r="AB749">
            <v>0</v>
          </cell>
          <cell r="AC749" t="str">
            <v>√</v>
          </cell>
        </row>
        <row r="750">
          <cell r="B750">
            <v>39544</v>
          </cell>
          <cell r="C750">
            <v>308100207</v>
          </cell>
          <cell r="D750">
            <v>408300259</v>
          </cell>
          <cell r="E750">
            <v>408400259</v>
          </cell>
          <cell r="F750">
            <v>5313</v>
          </cell>
          <cell r="G750">
            <v>39544</v>
          </cell>
          <cell r="H750" t="str">
            <v>DYNAPLAST</v>
          </cell>
          <cell r="I750" t="str">
            <v>BI9.0GA INJECTIO</v>
          </cell>
          <cell r="J750">
            <v>1000</v>
          </cell>
          <cell r="K750">
            <v>15685.9</v>
          </cell>
          <cell r="L750">
            <v>15685900</v>
          </cell>
          <cell r="M750">
            <v>1562130</v>
          </cell>
          <cell r="N750">
            <v>17248030</v>
          </cell>
          <cell r="O750">
            <v>16</v>
          </cell>
          <cell r="P750" t="str">
            <v>USD</v>
          </cell>
          <cell r="Q750" t="str">
            <v>Z01</v>
          </cell>
          <cell r="R750">
            <v>1870</v>
          </cell>
          <cell r="S750">
            <v>1700</v>
          </cell>
          <cell r="T750">
            <v>170</v>
          </cell>
          <cell r="U750">
            <v>1.7</v>
          </cell>
          <cell r="V750" t="str">
            <v>TJUNIWIDJAJA JA</v>
          </cell>
          <cell r="W750" t="str">
            <v>Cilegon W/H</v>
          </cell>
          <cell r="X750" t="str">
            <v>DAAN MOGOT KM. 16 JAKARTA</v>
          </cell>
          <cell r="Y750">
            <v>14003570</v>
          </cell>
          <cell r="Z750">
            <v>39560</v>
          </cell>
          <cell r="AA750" t="str">
            <v>RCF-04-193`08</v>
          </cell>
          <cell r="AB750">
            <v>54665</v>
          </cell>
          <cell r="AC750" t="str">
            <v>√</v>
          </cell>
        </row>
        <row r="751">
          <cell r="B751">
            <v>39558</v>
          </cell>
          <cell r="C751">
            <v>8030810051</v>
          </cell>
          <cell r="D751">
            <v>8040830142</v>
          </cell>
          <cell r="E751">
            <v>8040840141</v>
          </cell>
          <cell r="F751">
            <v>6048</v>
          </cell>
          <cell r="G751">
            <v>39558</v>
          </cell>
          <cell r="H751" t="str">
            <v>SARANA KIMINDO INTIPLAS</v>
          </cell>
          <cell r="I751" t="str">
            <v>RI20HO INJECTION</v>
          </cell>
          <cell r="J751">
            <v>1000</v>
          </cell>
          <cell r="K751">
            <v>15549.608</v>
          </cell>
          <cell r="L751">
            <v>15549608</v>
          </cell>
          <cell r="M751">
            <v>1555739</v>
          </cell>
          <cell r="N751">
            <v>17105347</v>
          </cell>
          <cell r="O751">
            <v>16</v>
          </cell>
          <cell r="P751" t="str">
            <v>USD</v>
          </cell>
          <cell r="Q751" t="str">
            <v>Z01</v>
          </cell>
          <cell r="R751">
            <v>1860</v>
          </cell>
          <cell r="S751">
            <v>1690.91</v>
          </cell>
          <cell r="T751">
            <v>169.09</v>
          </cell>
          <cell r="U751">
            <v>1.6909000000000001</v>
          </cell>
          <cell r="V751" t="str">
            <v>AHAN SURJANA</v>
          </cell>
          <cell r="W751" t="str">
            <v>Cilegon W/H</v>
          </cell>
          <cell r="X751" t="str">
            <v>KEBON JERUK</v>
          </cell>
          <cell r="Z751" t="str">
            <v>00.00.0000</v>
          </cell>
          <cell r="AB751">
            <v>0</v>
          </cell>
          <cell r="AC751" t="str">
            <v>√</v>
          </cell>
        </row>
        <row r="752">
          <cell r="B752">
            <v>39544</v>
          </cell>
          <cell r="C752">
            <v>308100074</v>
          </cell>
          <cell r="D752">
            <v>408300260</v>
          </cell>
          <cell r="E752">
            <v>408400260</v>
          </cell>
          <cell r="F752">
            <v>5314</v>
          </cell>
          <cell r="G752">
            <v>39544</v>
          </cell>
          <cell r="H752" t="str">
            <v>DYNAPLAST</v>
          </cell>
          <cell r="I752" t="str">
            <v>BI9.0GA INJECTIO</v>
          </cell>
          <cell r="J752">
            <v>1000</v>
          </cell>
          <cell r="K752">
            <v>15593.63</v>
          </cell>
          <cell r="L752">
            <v>15593630</v>
          </cell>
          <cell r="M752">
            <v>1552941</v>
          </cell>
          <cell r="N752">
            <v>17146571</v>
          </cell>
          <cell r="O752">
            <v>16</v>
          </cell>
          <cell r="P752" t="str">
            <v>USD</v>
          </cell>
          <cell r="Q752" t="str">
            <v>Z01</v>
          </cell>
          <cell r="R752">
            <v>1859</v>
          </cell>
          <cell r="S752">
            <v>1690</v>
          </cell>
          <cell r="T752">
            <v>169</v>
          </cell>
          <cell r="U752">
            <v>1.69</v>
          </cell>
          <cell r="V752" t="str">
            <v>TJUNIWIDJAJA JA</v>
          </cell>
          <cell r="W752" t="str">
            <v>Cilegon W/H</v>
          </cell>
          <cell r="X752" t="str">
            <v>DAAN MOGOT KM. 16 JAKARTA</v>
          </cell>
          <cell r="Y752">
            <v>14003570</v>
          </cell>
          <cell r="Z752">
            <v>39560</v>
          </cell>
          <cell r="AA752" t="str">
            <v>RCF-04-193`08</v>
          </cell>
          <cell r="AB752">
            <v>54665</v>
          </cell>
          <cell r="AC752" t="str">
            <v>√</v>
          </cell>
        </row>
        <row r="753">
          <cell r="B753">
            <v>39559</v>
          </cell>
          <cell r="C753">
            <v>108100168</v>
          </cell>
          <cell r="D753">
            <v>408300905</v>
          </cell>
          <cell r="E753">
            <v>408400906</v>
          </cell>
          <cell r="F753">
            <v>6104</v>
          </cell>
          <cell r="G753">
            <v>39559</v>
          </cell>
          <cell r="H753" t="str">
            <v>HAPPYNDO PET</v>
          </cell>
          <cell r="I753" t="str">
            <v>HE2.0TF THERMO F</v>
          </cell>
          <cell r="J753">
            <v>1000</v>
          </cell>
          <cell r="K753">
            <v>15529</v>
          </cell>
          <cell r="L753">
            <v>15529000</v>
          </cell>
          <cell r="M753">
            <v>1552900</v>
          </cell>
          <cell r="N753">
            <v>17081900</v>
          </cell>
          <cell r="O753">
            <v>17</v>
          </cell>
          <cell r="P753" t="str">
            <v>IDR</v>
          </cell>
          <cell r="Q753" t="str">
            <v>Z01</v>
          </cell>
          <cell r="R753">
            <v>1857.9</v>
          </cell>
          <cell r="S753">
            <v>1689.04</v>
          </cell>
          <cell r="T753">
            <v>168.86</v>
          </cell>
          <cell r="U753">
            <v>1.6890000000000001</v>
          </cell>
          <cell r="V753" t="str">
            <v>BERLIN S</v>
          </cell>
          <cell r="W753" t="str">
            <v>Cilegon W/H</v>
          </cell>
          <cell r="X753" t="str">
            <v>MAGELANG</v>
          </cell>
          <cell r="Y753">
            <v>14003515</v>
          </cell>
          <cell r="Z753">
            <v>39559</v>
          </cell>
          <cell r="AA753" t="str">
            <v>RCI-04-168`08</v>
          </cell>
          <cell r="AB753">
            <v>17082000</v>
          </cell>
          <cell r="AC753" t="str">
            <v>√</v>
          </cell>
        </row>
        <row r="754">
          <cell r="B754">
            <v>39553</v>
          </cell>
          <cell r="C754">
            <v>408100061</v>
          </cell>
          <cell r="D754">
            <v>408300674</v>
          </cell>
          <cell r="E754">
            <v>408400672</v>
          </cell>
          <cell r="G754">
            <v>39553</v>
          </cell>
          <cell r="H754" t="str">
            <v>HASTA PRIMA INDUSTRI</v>
          </cell>
          <cell r="I754" t="str">
            <v>RI10HC INJECTION</v>
          </cell>
          <cell r="J754">
            <v>1000</v>
          </cell>
          <cell r="K754">
            <v>17070</v>
          </cell>
          <cell r="L754">
            <v>17070000</v>
          </cell>
          <cell r="M754">
            <v>0</v>
          </cell>
          <cell r="N754">
            <v>17070000</v>
          </cell>
          <cell r="P754" t="str">
            <v>IDR</v>
          </cell>
          <cell r="Q754" t="str">
            <v>Z01</v>
          </cell>
          <cell r="R754">
            <v>1856.44</v>
          </cell>
          <cell r="S754">
            <v>1856.44</v>
          </cell>
          <cell r="T754">
            <v>0</v>
          </cell>
          <cell r="U754">
            <v>1.8564000000000001</v>
          </cell>
          <cell r="V754" t="str">
            <v>TJUNIWIDJAJA JA</v>
          </cell>
          <cell r="W754" t="str">
            <v>Cilegon W/H</v>
          </cell>
          <cell r="X754" t="str">
            <v>CAKUNG JAKARTA TIMUR</v>
          </cell>
          <cell r="Y754">
            <v>1018510</v>
          </cell>
          <cell r="Z754">
            <v>39556</v>
          </cell>
          <cell r="AB754">
            <v>0</v>
          </cell>
          <cell r="AC754" t="str">
            <v>√</v>
          </cell>
        </row>
        <row r="755">
          <cell r="B755">
            <v>39547</v>
          </cell>
          <cell r="C755">
            <v>308100007</v>
          </cell>
          <cell r="D755">
            <v>408300450</v>
          </cell>
          <cell r="E755">
            <v>408400451</v>
          </cell>
          <cell r="G755">
            <v>39547</v>
          </cell>
          <cell r="H755" t="str">
            <v>FURINDO SAKTI SEJAHTERA</v>
          </cell>
          <cell r="I755" t="str">
            <v>HI35HO INJECTION</v>
          </cell>
          <cell r="J755">
            <v>1000</v>
          </cell>
          <cell r="K755">
            <v>15477.84</v>
          </cell>
          <cell r="L755">
            <v>15477840</v>
          </cell>
          <cell r="M755">
            <v>0</v>
          </cell>
          <cell r="N755">
            <v>15477840</v>
          </cell>
          <cell r="P755" t="str">
            <v>USD</v>
          </cell>
          <cell r="Q755" t="str">
            <v>Z01</v>
          </cell>
          <cell r="R755">
            <v>1848</v>
          </cell>
          <cell r="S755">
            <v>1680</v>
          </cell>
          <cell r="T755">
            <v>168</v>
          </cell>
          <cell r="U755">
            <v>1.68</v>
          </cell>
          <cell r="V755" t="str">
            <v>TJUNIWIDJAJA JA</v>
          </cell>
          <cell r="W755" t="str">
            <v>Cilegon W/H</v>
          </cell>
          <cell r="X755" t="str">
            <v>CENGKARENG</v>
          </cell>
          <cell r="Y755">
            <v>1013817</v>
          </cell>
          <cell r="Z755">
            <v>39549</v>
          </cell>
          <cell r="AB755">
            <v>0</v>
          </cell>
          <cell r="AC755" t="str">
            <v>√</v>
          </cell>
        </row>
        <row r="756">
          <cell r="B756">
            <v>39552</v>
          </cell>
          <cell r="C756">
            <v>308100007</v>
          </cell>
          <cell r="D756">
            <v>408300645</v>
          </cell>
          <cell r="E756">
            <v>408400646</v>
          </cell>
          <cell r="G756">
            <v>39552</v>
          </cell>
          <cell r="H756" t="str">
            <v>FURINDO SAKTI SEJAHTERA</v>
          </cell>
          <cell r="I756" t="str">
            <v>HI35HO INJECTION</v>
          </cell>
          <cell r="J756">
            <v>1000</v>
          </cell>
          <cell r="K756">
            <v>15440.88</v>
          </cell>
          <cell r="L756">
            <v>15440880</v>
          </cell>
          <cell r="M756">
            <v>0</v>
          </cell>
          <cell r="N756">
            <v>15440880</v>
          </cell>
          <cell r="P756" t="str">
            <v>USD</v>
          </cell>
          <cell r="Q756" t="str">
            <v>Z01</v>
          </cell>
          <cell r="R756">
            <v>1848</v>
          </cell>
          <cell r="S756">
            <v>1680</v>
          </cell>
          <cell r="T756">
            <v>168</v>
          </cell>
          <cell r="U756">
            <v>1.68</v>
          </cell>
          <cell r="V756" t="str">
            <v>TJUNIWIDJAJA JA</v>
          </cell>
          <cell r="W756" t="str">
            <v>Cilegon W/H</v>
          </cell>
          <cell r="X756" t="str">
            <v>CENGKARENG</v>
          </cell>
          <cell r="Y756">
            <v>1018532</v>
          </cell>
          <cell r="Z756">
            <v>39556</v>
          </cell>
          <cell r="AB756">
            <v>0</v>
          </cell>
          <cell r="AC756" t="str">
            <v>√</v>
          </cell>
        </row>
        <row r="757">
          <cell r="B757">
            <v>39553</v>
          </cell>
          <cell r="C757">
            <v>8020810019</v>
          </cell>
          <cell r="D757">
            <v>8040830088</v>
          </cell>
          <cell r="E757">
            <v>8040840088</v>
          </cell>
          <cell r="F757">
            <v>5840</v>
          </cell>
          <cell r="G757">
            <v>39553</v>
          </cell>
          <cell r="H757" t="str">
            <v>BUKITMEGA MASABADI</v>
          </cell>
          <cell r="I757" t="str">
            <v>HI10HO INJECTION</v>
          </cell>
          <cell r="J757">
            <v>1000</v>
          </cell>
          <cell r="K757">
            <v>15088.166999999999</v>
          </cell>
          <cell r="L757">
            <v>15088167</v>
          </cell>
          <cell r="M757">
            <v>1509736</v>
          </cell>
          <cell r="N757">
            <v>16597903</v>
          </cell>
          <cell r="O757">
            <v>30</v>
          </cell>
          <cell r="P757" t="str">
            <v>USD</v>
          </cell>
          <cell r="Q757" t="str">
            <v>Z01</v>
          </cell>
          <cell r="R757">
            <v>1805</v>
          </cell>
          <cell r="S757">
            <v>1640.91</v>
          </cell>
          <cell r="T757">
            <v>164.09</v>
          </cell>
          <cell r="U757">
            <v>1.6409</v>
          </cell>
          <cell r="V757" t="str">
            <v>AHAN SURJANA</v>
          </cell>
          <cell r="W757" t="str">
            <v>Cilegon W/H</v>
          </cell>
          <cell r="X757" t="str">
            <v>CIDENG - GAMBIR</v>
          </cell>
          <cell r="Z757" t="str">
            <v>00.00.0000</v>
          </cell>
          <cell r="AB757">
            <v>0</v>
          </cell>
          <cell r="AC757" t="str">
            <v>√</v>
          </cell>
        </row>
        <row r="758">
          <cell r="B758">
            <v>39541</v>
          </cell>
          <cell r="C758">
            <v>308100286</v>
          </cell>
          <cell r="D758">
            <v>408300141</v>
          </cell>
          <cell r="E758">
            <v>408400205</v>
          </cell>
          <cell r="G758">
            <v>39541</v>
          </cell>
          <cell r="H758" t="str">
            <v>AGUS LINDIANTO</v>
          </cell>
          <cell r="I758" t="str">
            <v>TRASH</v>
          </cell>
          <cell r="J758">
            <v>1275</v>
          </cell>
          <cell r="K758">
            <v>11732.0196</v>
          </cell>
          <cell r="L758">
            <v>14958325</v>
          </cell>
          <cell r="M758">
            <v>0</v>
          </cell>
          <cell r="N758">
            <v>14958325</v>
          </cell>
          <cell r="P758" t="str">
            <v>USD</v>
          </cell>
          <cell r="Q758" t="str">
            <v>Z01</v>
          </cell>
          <cell r="R758">
            <v>1785</v>
          </cell>
          <cell r="S758">
            <v>1622.73</v>
          </cell>
          <cell r="T758">
            <v>162.27000000000001</v>
          </cell>
          <cell r="U758">
            <v>1.2726999999999999</v>
          </cell>
          <cell r="V758" t="str">
            <v>AHAN SURJANA</v>
          </cell>
          <cell r="W758" t="str">
            <v>Cilegon W/H</v>
          </cell>
          <cell r="X758" t="str">
            <v>PURWOKERTO LOR - PURWOKERTO</v>
          </cell>
          <cell r="Y758">
            <v>1013792</v>
          </cell>
          <cell r="Z758">
            <v>39552</v>
          </cell>
          <cell r="AB758">
            <v>0</v>
          </cell>
          <cell r="AC758" t="str">
            <v>√</v>
          </cell>
        </row>
        <row r="759">
          <cell r="B759">
            <v>39552</v>
          </cell>
          <cell r="C759">
            <v>208100192</v>
          </cell>
          <cell r="D759">
            <v>408300629</v>
          </cell>
          <cell r="E759">
            <v>408400630</v>
          </cell>
          <cell r="F759">
            <v>5744</v>
          </cell>
          <cell r="G759">
            <v>39552</v>
          </cell>
          <cell r="H759" t="str">
            <v>SURYAPASIFIK SEJAHTERA</v>
          </cell>
          <cell r="I759" t="str">
            <v>HI10HO INJECTION</v>
          </cell>
          <cell r="J759">
            <v>1000</v>
          </cell>
          <cell r="K759">
            <v>14848</v>
          </cell>
          <cell r="L759">
            <v>14848000</v>
          </cell>
          <cell r="M759">
            <v>1484800</v>
          </cell>
          <cell r="N759">
            <v>16332800</v>
          </cell>
          <cell r="O759">
            <v>16</v>
          </cell>
          <cell r="P759" t="str">
            <v>IDR</v>
          </cell>
          <cell r="Q759" t="str">
            <v>Z01</v>
          </cell>
          <cell r="R759">
            <v>1775.82</v>
          </cell>
          <cell r="S759">
            <v>1614.44</v>
          </cell>
          <cell r="T759">
            <v>161.38</v>
          </cell>
          <cell r="U759">
            <v>1.6144000000000001</v>
          </cell>
          <cell r="V759" t="str">
            <v>TJUNIWIDJAJA JA</v>
          </cell>
          <cell r="W759" t="str">
            <v>Cilegon W/H</v>
          </cell>
          <cell r="X759" t="str">
            <v>KAMPUNG POGLAR</v>
          </cell>
          <cell r="Z759" t="str">
            <v>00.00.0000</v>
          </cell>
          <cell r="AB759">
            <v>0</v>
          </cell>
          <cell r="AC759" t="str">
            <v>√</v>
          </cell>
        </row>
        <row r="760">
          <cell r="B760">
            <v>39554</v>
          </cell>
          <cell r="C760">
            <v>408100139</v>
          </cell>
          <cell r="D760">
            <v>408300739</v>
          </cell>
          <cell r="E760">
            <v>408400740</v>
          </cell>
          <cell r="G760">
            <v>39554</v>
          </cell>
          <cell r="H760" t="str">
            <v>MARGACIPTA WIRASENTOSA</v>
          </cell>
          <cell r="I760" t="str">
            <v>HI35HO INJECTION</v>
          </cell>
          <cell r="J760">
            <v>1000</v>
          </cell>
          <cell r="K760">
            <v>15940</v>
          </cell>
          <cell r="L760">
            <v>15940000</v>
          </cell>
          <cell r="M760">
            <v>0</v>
          </cell>
          <cell r="N760">
            <v>15940000</v>
          </cell>
          <cell r="P760" t="str">
            <v>IDR</v>
          </cell>
          <cell r="Q760" t="str">
            <v>Z01</v>
          </cell>
          <cell r="R760">
            <v>1731.29</v>
          </cell>
          <cell r="S760">
            <v>1731.29</v>
          </cell>
          <cell r="T760">
            <v>0</v>
          </cell>
          <cell r="U760">
            <v>1.7313000000000001</v>
          </cell>
          <cell r="V760" t="str">
            <v>TJUNIWIDJAJA JA</v>
          </cell>
          <cell r="W760" t="str">
            <v>Cilegon W/H</v>
          </cell>
          <cell r="X760" t="str">
            <v>KEC.CIKUPA</v>
          </cell>
          <cell r="Y760">
            <v>1018490</v>
          </cell>
          <cell r="Z760">
            <v>39556</v>
          </cell>
          <cell r="AB760">
            <v>0</v>
          </cell>
          <cell r="AC760" t="str">
            <v>√</v>
          </cell>
        </row>
        <row r="761">
          <cell r="B761">
            <v>39562</v>
          </cell>
          <cell r="C761">
            <v>408100214</v>
          </cell>
          <cell r="D761">
            <v>408301073</v>
          </cell>
          <cell r="E761">
            <v>408401070</v>
          </cell>
          <cell r="G761">
            <v>39562</v>
          </cell>
          <cell r="H761" t="str">
            <v>DIC ASTRA CHEMICALS</v>
          </cell>
          <cell r="I761" t="str">
            <v>HY3.8FY YARN 3.8</v>
          </cell>
          <cell r="J761">
            <v>1000</v>
          </cell>
          <cell r="K761">
            <v>15910</v>
          </cell>
          <cell r="L761">
            <v>15910000</v>
          </cell>
          <cell r="M761">
            <v>0</v>
          </cell>
          <cell r="N761">
            <v>15910000</v>
          </cell>
          <cell r="P761" t="str">
            <v>IDR</v>
          </cell>
          <cell r="Q761" t="str">
            <v>Z01</v>
          </cell>
          <cell r="R761">
            <v>1725.97</v>
          </cell>
          <cell r="S761">
            <v>1725.97</v>
          </cell>
          <cell r="T761">
            <v>0</v>
          </cell>
          <cell r="U761">
            <v>1.726</v>
          </cell>
          <cell r="V761" t="str">
            <v>TJUNIWIDJAJA JA</v>
          </cell>
          <cell r="W761" t="str">
            <v>Cilegon W/H</v>
          </cell>
          <cell r="X761" t="str">
            <v>CAKUNG JAKARTA TIMUR</v>
          </cell>
          <cell r="Y761">
            <v>1020315</v>
          </cell>
          <cell r="Z761">
            <v>39563</v>
          </cell>
          <cell r="AB761">
            <v>0</v>
          </cell>
          <cell r="AC761" t="str">
            <v>√</v>
          </cell>
        </row>
        <row r="762">
          <cell r="B762">
            <v>39552</v>
          </cell>
          <cell r="C762">
            <v>1207100163</v>
          </cell>
          <cell r="D762">
            <v>408300641</v>
          </cell>
          <cell r="E762">
            <v>408400642</v>
          </cell>
          <cell r="G762">
            <v>39552</v>
          </cell>
          <cell r="H762" t="str">
            <v>HASIL RAYA INDUSTRIES</v>
          </cell>
          <cell r="I762" t="str">
            <v>RI20HO INJECTION</v>
          </cell>
          <cell r="J762">
            <v>1000</v>
          </cell>
          <cell r="K762">
            <v>14371.415000000001</v>
          </cell>
          <cell r="L762">
            <v>14371415</v>
          </cell>
          <cell r="M762">
            <v>0</v>
          </cell>
          <cell r="N762">
            <v>14371415</v>
          </cell>
          <cell r="P762" t="str">
            <v>USD</v>
          </cell>
          <cell r="Q762" t="str">
            <v>Z01</v>
          </cell>
          <cell r="R762">
            <v>1720</v>
          </cell>
          <cell r="S762">
            <v>1563.64</v>
          </cell>
          <cell r="T762">
            <v>156.36000000000001</v>
          </cell>
          <cell r="U762">
            <v>1.5636000000000001</v>
          </cell>
          <cell r="V762" t="str">
            <v>TJUNIWIDJAJA JA</v>
          </cell>
          <cell r="W762" t="str">
            <v>Cilegon W/H</v>
          </cell>
          <cell r="X762" t="str">
            <v>KEDAUNG KALI ANGKE CENGKAREN</v>
          </cell>
          <cell r="Y762">
            <v>1018526</v>
          </cell>
          <cell r="Z762">
            <v>39556</v>
          </cell>
          <cell r="AB762">
            <v>0</v>
          </cell>
          <cell r="AC762" t="str">
            <v>√</v>
          </cell>
        </row>
        <row r="763">
          <cell r="B763">
            <v>39546</v>
          </cell>
          <cell r="C763">
            <v>308100280</v>
          </cell>
          <cell r="D763">
            <v>408300372</v>
          </cell>
          <cell r="E763">
            <v>408400377</v>
          </cell>
          <cell r="G763">
            <v>39546</v>
          </cell>
          <cell r="H763" t="str">
            <v>ALAMMULIA PLASTICINDO</v>
          </cell>
          <cell r="I763" t="str">
            <v>TRASH</v>
          </cell>
          <cell r="J763">
            <v>1225</v>
          </cell>
          <cell r="K763">
            <v>11731.9935</v>
          </cell>
          <cell r="L763">
            <v>14371692</v>
          </cell>
          <cell r="M763">
            <v>0</v>
          </cell>
          <cell r="N763">
            <v>14371692</v>
          </cell>
          <cell r="P763" t="str">
            <v>USD</v>
          </cell>
          <cell r="Q763" t="str">
            <v>Z01</v>
          </cell>
          <cell r="R763">
            <v>1715</v>
          </cell>
          <cell r="S763">
            <v>1559.09</v>
          </cell>
          <cell r="T763">
            <v>155.91</v>
          </cell>
          <cell r="U763">
            <v>1.2726999999999999</v>
          </cell>
          <cell r="V763" t="str">
            <v>HENDRIK ASALI</v>
          </cell>
          <cell r="W763" t="str">
            <v>Cilegon W/H</v>
          </cell>
          <cell r="X763" t="str">
            <v>JAKARTA</v>
          </cell>
          <cell r="Y763">
            <v>1013801</v>
          </cell>
          <cell r="Z763">
            <v>39549</v>
          </cell>
          <cell r="AB763">
            <v>0</v>
          </cell>
          <cell r="AC763" t="str">
            <v>√</v>
          </cell>
        </row>
        <row r="764">
          <cell r="B764">
            <v>39544</v>
          </cell>
          <cell r="C764">
            <v>308100341</v>
          </cell>
          <cell r="D764">
            <v>408300264</v>
          </cell>
          <cell r="E764">
            <v>408400264</v>
          </cell>
          <cell r="F764">
            <v>5404</v>
          </cell>
          <cell r="G764">
            <v>39544</v>
          </cell>
          <cell r="H764" t="str">
            <v>MAESINDO INDONESIA</v>
          </cell>
          <cell r="I764" t="str">
            <v>HS35NW SPUNBOND</v>
          </cell>
          <cell r="J764">
            <v>1000</v>
          </cell>
          <cell r="K764">
            <v>15778.17</v>
          </cell>
          <cell r="L764">
            <v>15778170</v>
          </cell>
          <cell r="M764">
            <v>0</v>
          </cell>
          <cell r="N764">
            <v>15778170</v>
          </cell>
          <cell r="P764" t="str">
            <v>USD</v>
          </cell>
          <cell r="Q764" t="str">
            <v>Z09</v>
          </cell>
          <cell r="R764">
            <v>1710</v>
          </cell>
          <cell r="S764">
            <v>1710</v>
          </cell>
          <cell r="T764">
            <v>0</v>
          </cell>
          <cell r="U764">
            <v>1.71</v>
          </cell>
          <cell r="V764" t="str">
            <v>BERLIN S</v>
          </cell>
          <cell r="W764" t="str">
            <v>Cilegon W/H</v>
          </cell>
          <cell r="X764" t="str">
            <v>BANGUNJIWO-KASIHAN, BANTUL D</v>
          </cell>
          <cell r="Y764">
            <v>1013828</v>
          </cell>
          <cell r="Z764">
            <v>39549</v>
          </cell>
          <cell r="AB764">
            <v>0</v>
          </cell>
          <cell r="AC764" t="str">
            <v>√</v>
          </cell>
        </row>
        <row r="765">
          <cell r="B765">
            <v>39540</v>
          </cell>
          <cell r="C765">
            <v>1107100051</v>
          </cell>
          <cell r="D765">
            <v>408300061</v>
          </cell>
          <cell r="E765">
            <v>408400060</v>
          </cell>
          <cell r="F765">
            <v>5070</v>
          </cell>
          <cell r="G765">
            <v>39540</v>
          </cell>
          <cell r="H765" t="str">
            <v>BINTANG MITRA ANANTA JAYA</v>
          </cell>
          <cell r="I765" t="str">
            <v>HY3.8FY YARN 3.8</v>
          </cell>
          <cell r="J765">
            <v>1000</v>
          </cell>
          <cell r="K765">
            <v>13600</v>
          </cell>
          <cell r="L765">
            <v>13600000</v>
          </cell>
          <cell r="M765">
            <v>1360000</v>
          </cell>
          <cell r="N765">
            <v>14960000</v>
          </cell>
          <cell r="O765">
            <v>16</v>
          </cell>
          <cell r="P765" t="str">
            <v>IDR</v>
          </cell>
          <cell r="Q765" t="str">
            <v>Z01</v>
          </cell>
          <cell r="R765">
            <v>1629.64</v>
          </cell>
          <cell r="S765">
            <v>1481.64</v>
          </cell>
          <cell r="T765">
            <v>148</v>
          </cell>
          <cell r="U765">
            <v>1.4816</v>
          </cell>
          <cell r="V765" t="str">
            <v>TJUNIWIDJAJA JA</v>
          </cell>
          <cell r="W765" t="str">
            <v>Cilegon W/H</v>
          </cell>
          <cell r="X765" t="str">
            <v>BEKASI TIMUR</v>
          </cell>
          <cell r="Y765">
            <v>14003629</v>
          </cell>
          <cell r="Z765">
            <v>39561</v>
          </cell>
          <cell r="AA765" t="str">
            <v>RCI-04-182`08</v>
          </cell>
          <cell r="AB765">
            <v>14960000</v>
          </cell>
          <cell r="AC765" t="str">
            <v>√</v>
          </cell>
        </row>
        <row r="766">
          <cell r="B766">
            <v>39544</v>
          </cell>
          <cell r="C766">
            <v>1207100173</v>
          </cell>
          <cell r="D766">
            <v>408300262</v>
          </cell>
          <cell r="E766">
            <v>408400262</v>
          </cell>
          <cell r="F766">
            <v>5402</v>
          </cell>
          <cell r="G766">
            <v>39544</v>
          </cell>
          <cell r="H766" t="str">
            <v>MAESINDO INDONESIA</v>
          </cell>
          <cell r="I766" t="str">
            <v>HS35NW SPUNBOND</v>
          </cell>
          <cell r="J766">
            <v>1000</v>
          </cell>
          <cell r="K766">
            <v>14595.453</v>
          </cell>
          <cell r="L766">
            <v>14595453</v>
          </cell>
          <cell r="M766">
            <v>0</v>
          </cell>
          <cell r="N766">
            <v>14595453</v>
          </cell>
          <cell r="P766" t="str">
            <v>USD</v>
          </cell>
          <cell r="Q766" t="str">
            <v>Z09</v>
          </cell>
          <cell r="R766">
            <v>1581.82</v>
          </cell>
          <cell r="S766">
            <v>1581.82</v>
          </cell>
          <cell r="T766">
            <v>0</v>
          </cell>
          <cell r="U766">
            <v>1.5817999999999999</v>
          </cell>
          <cell r="V766" t="str">
            <v>HENDRIK ASALI</v>
          </cell>
          <cell r="W766" t="str">
            <v>Cilegon W/H</v>
          </cell>
          <cell r="X766" t="str">
            <v>BANGUNJIWO-KASIHAN, BANTUL D</v>
          </cell>
          <cell r="Y766">
            <v>1013828</v>
          </cell>
          <cell r="Z766">
            <v>39549</v>
          </cell>
          <cell r="AB766">
            <v>0</v>
          </cell>
          <cell r="AC766" t="str">
            <v>√</v>
          </cell>
        </row>
        <row r="767">
          <cell r="B767">
            <v>39568</v>
          </cell>
          <cell r="C767">
            <v>7040810001</v>
          </cell>
          <cell r="D767">
            <v>7040830002</v>
          </cell>
          <cell r="E767">
            <v>7040840002</v>
          </cell>
          <cell r="G767">
            <v>39568</v>
          </cell>
          <cell r="H767" t="str">
            <v>POLYCHEM INDONESIA TBK.</v>
          </cell>
          <cell r="I767" t="str">
            <v>PROPYLENE POLYME</v>
          </cell>
          <cell r="J767">
            <v>300</v>
          </cell>
          <cell r="K767">
            <v>23085</v>
          </cell>
          <cell r="L767">
            <v>6925500</v>
          </cell>
          <cell r="M767">
            <v>0</v>
          </cell>
          <cell r="N767">
            <v>6925500</v>
          </cell>
          <cell r="P767" t="str">
            <v>USD</v>
          </cell>
          <cell r="Q767" t="str">
            <v>Z01</v>
          </cell>
          <cell r="R767">
            <v>825</v>
          </cell>
          <cell r="S767">
            <v>750</v>
          </cell>
          <cell r="T767">
            <v>75</v>
          </cell>
          <cell r="U767">
            <v>2.5</v>
          </cell>
          <cell r="V767" t="str">
            <v>MICHAEL ARIF</v>
          </cell>
          <cell r="W767" t="str">
            <v>Cilegon W/H</v>
          </cell>
          <cell r="X767" t="str">
            <v xml:space="preserve"> JL. JENDRAL SUDIRMAN KAV. 3</v>
          </cell>
          <cell r="Z767" t="str">
            <v>00.00.0000</v>
          </cell>
          <cell r="AB767">
            <v>0</v>
          </cell>
          <cell r="AC767" t="str">
            <v>√</v>
          </cell>
        </row>
        <row r="773">
          <cell r="K773" t="str">
            <v>Vouch</v>
          </cell>
          <cell r="L773">
            <v>202669696203</v>
          </cell>
          <cell r="M773">
            <v>0.43322992722861092</v>
          </cell>
        </row>
        <row r="774">
          <cell r="K774" t="str">
            <v>Unvouch</v>
          </cell>
          <cell r="L774">
            <v>265141236203</v>
          </cell>
          <cell r="M774">
            <v>0.56677007277138913</v>
          </cell>
        </row>
        <row r="775">
          <cell r="K775" t="str">
            <v>Total</v>
          </cell>
          <cell r="L775">
            <v>467810932406</v>
          </cell>
          <cell r="M775">
            <v>1</v>
          </cell>
        </row>
      </sheetData>
      <sheetData sheetId="4" refreshError="1">
        <row r="1">
          <cell r="B1" t="str">
            <v>PT TRI POLYTA INDONESIA TBK</v>
          </cell>
          <cell r="AC1" t="str">
            <v>Date :</v>
          </cell>
          <cell r="AD1">
            <v>39602</v>
          </cell>
        </row>
        <row r="2">
          <cell r="B2" t="str">
            <v>DAFTAR RINCIAN PENJUALAN</v>
          </cell>
          <cell r="AC2" t="str">
            <v>Time :</v>
          </cell>
          <cell r="AE2">
            <v>0.40936342592592589</v>
          </cell>
        </row>
        <row r="3">
          <cell r="B3" t="str">
            <v>BULAN MEI 2008</v>
          </cell>
          <cell r="AC3" t="str">
            <v>Page :</v>
          </cell>
          <cell r="AD3">
            <v>1</v>
          </cell>
        </row>
        <row r="7">
          <cell r="B7" t="str">
            <v>DATE</v>
          </cell>
          <cell r="C7" t="str">
            <v>CONTRACT</v>
          </cell>
          <cell r="D7" t="str">
            <v>SURAT JLN</v>
          </cell>
          <cell r="E7" t="str">
            <v>INVOICE</v>
          </cell>
          <cell r="F7" t="str">
            <v>PAJAK</v>
          </cell>
          <cell r="G7" t="str">
            <v>DATE</v>
          </cell>
          <cell r="H7" t="str">
            <v>CUSTOMER NAME</v>
          </cell>
          <cell r="I7" t="str">
            <v>DESCRIPTION</v>
          </cell>
          <cell r="J7" t="str">
            <v xml:space="preserve">   QTY(Kg)</v>
          </cell>
          <cell r="K7" t="str">
            <v>PRICE/U IDR</v>
          </cell>
          <cell r="L7" t="str">
            <v xml:space="preserve">    NET AMT IDR</v>
          </cell>
          <cell r="M7" t="str">
            <v xml:space="preserve">     VAT10% IDR</v>
          </cell>
          <cell r="N7" t="str">
            <v xml:space="preserve">      TOTAL IDR</v>
          </cell>
          <cell r="O7" t="str">
            <v xml:space="preserve">    DUE</v>
          </cell>
          <cell r="P7" t="str">
            <v>CURR</v>
          </cell>
          <cell r="Q7" t="str">
            <v>FTYP</v>
          </cell>
          <cell r="R7" t="str">
            <v xml:space="preserve">   TOTAL USD</v>
          </cell>
          <cell r="S7" t="str">
            <v xml:space="preserve"> NET AMT USD</v>
          </cell>
          <cell r="T7" t="str">
            <v xml:space="preserve">  VAT10% USD</v>
          </cell>
          <cell r="U7" t="str">
            <v>PRC USD</v>
          </cell>
          <cell r="V7" t="str">
            <v>SALES PERSON</v>
          </cell>
          <cell r="W7" t="str">
            <v>PLANT / WH</v>
          </cell>
          <cell r="X7" t="str">
            <v>DESTINATION</v>
          </cell>
          <cell r="Y7" t="str">
            <v>CLEAR.DOC</v>
          </cell>
          <cell r="Z7" t="str">
            <v>CLEAR DATE</v>
          </cell>
          <cell r="AA7" t="str">
            <v>Voucher</v>
          </cell>
          <cell r="AB7" t="str">
            <v>Amount</v>
          </cell>
        </row>
        <row r="8">
          <cell r="B8">
            <v>39580</v>
          </cell>
          <cell r="C8">
            <v>308100161</v>
          </cell>
          <cell r="D8">
            <v>508300449</v>
          </cell>
          <cell r="E8">
            <v>508400506</v>
          </cell>
          <cell r="F8">
            <v>7462</v>
          </cell>
          <cell r="G8">
            <v>39580</v>
          </cell>
          <cell r="H8" t="str">
            <v>POLITAMA PAKINDO</v>
          </cell>
          <cell r="I8" t="str">
            <v>RE20WL EXT. COAT</v>
          </cell>
          <cell r="J8">
            <v>38000</v>
          </cell>
          <cell r="K8">
            <v>16152.486800000001</v>
          </cell>
          <cell r="L8">
            <v>613794500</v>
          </cell>
          <cell r="M8">
            <v>61306490</v>
          </cell>
          <cell r="N8">
            <v>675100990</v>
          </cell>
          <cell r="O8">
            <v>17</v>
          </cell>
          <cell r="P8" t="str">
            <v>USD</v>
          </cell>
          <cell r="Q8" t="str">
            <v>Z01</v>
          </cell>
          <cell r="R8">
            <v>72960.23</v>
          </cell>
          <cell r="S8">
            <v>66327.48</v>
          </cell>
          <cell r="T8">
            <v>6632.75</v>
          </cell>
          <cell r="U8">
            <v>1.7455000000000001</v>
          </cell>
          <cell r="V8" t="str">
            <v>HENDRIK ASALI</v>
          </cell>
          <cell r="W8" t="str">
            <v>Cilegon W/H</v>
          </cell>
          <cell r="X8" t="str">
            <v>KAB SEMARANG</v>
          </cell>
          <cell r="Z8" t="str">
            <v>00.00.0000</v>
          </cell>
          <cell r="AB8">
            <v>0</v>
          </cell>
          <cell r="AC8" t="str">
            <v>√</v>
          </cell>
        </row>
        <row r="9">
          <cell r="B9">
            <v>39594</v>
          </cell>
          <cell r="C9">
            <v>108100340</v>
          </cell>
          <cell r="D9">
            <v>508301198</v>
          </cell>
          <cell r="E9">
            <v>508401266</v>
          </cell>
          <cell r="F9">
            <v>8369</v>
          </cell>
          <cell r="G9">
            <v>39594</v>
          </cell>
          <cell r="H9" t="str">
            <v>POLIPLAS MAKMUR SANTOSA</v>
          </cell>
          <cell r="I9" t="str">
            <v>HY3.0FY YARN 3.0</v>
          </cell>
          <cell r="J9">
            <v>38000</v>
          </cell>
          <cell r="K9">
            <v>15317.6</v>
          </cell>
          <cell r="L9">
            <v>582068800</v>
          </cell>
          <cell r="M9">
            <v>58009949</v>
          </cell>
          <cell r="N9">
            <v>640078749</v>
          </cell>
          <cell r="O9">
            <v>17</v>
          </cell>
          <cell r="P9" t="str">
            <v>USD</v>
          </cell>
          <cell r="Q9" t="str">
            <v>Z01</v>
          </cell>
          <cell r="R9">
            <v>68552</v>
          </cell>
          <cell r="S9">
            <v>62320</v>
          </cell>
          <cell r="T9">
            <v>6232</v>
          </cell>
          <cell r="U9">
            <v>1.64</v>
          </cell>
          <cell r="V9" t="str">
            <v>HENDRIK ASALI</v>
          </cell>
          <cell r="W9" t="str">
            <v>Cilegon W/H</v>
          </cell>
          <cell r="X9" t="str">
            <v>SEMARANG</v>
          </cell>
          <cell r="Z9" t="str">
            <v>00.00.0000</v>
          </cell>
          <cell r="AB9">
            <v>0</v>
          </cell>
          <cell r="AC9" t="str">
            <v>√</v>
          </cell>
        </row>
        <row r="10">
          <cell r="B10">
            <v>39576</v>
          </cell>
          <cell r="C10">
            <v>408100177</v>
          </cell>
          <cell r="D10">
            <v>508300361</v>
          </cell>
          <cell r="E10">
            <v>508400418</v>
          </cell>
          <cell r="F10">
            <v>7319</v>
          </cell>
          <cell r="G10">
            <v>39576</v>
          </cell>
          <cell r="H10" t="str">
            <v>MUTIARACAHAYA PLASTINDO</v>
          </cell>
          <cell r="I10" t="str">
            <v>HF10TQ IPP FILM</v>
          </cell>
          <cell r="J10">
            <v>36000</v>
          </cell>
          <cell r="K10">
            <v>15938.483</v>
          </cell>
          <cell r="L10">
            <v>573785388</v>
          </cell>
          <cell r="M10">
            <v>57351183</v>
          </cell>
          <cell r="N10">
            <v>631136571</v>
          </cell>
          <cell r="O10">
            <v>19</v>
          </cell>
          <cell r="P10" t="str">
            <v>USD</v>
          </cell>
          <cell r="Q10" t="str">
            <v>Z01</v>
          </cell>
          <cell r="R10">
            <v>68389.2</v>
          </cell>
          <cell r="S10">
            <v>62172</v>
          </cell>
          <cell r="T10">
            <v>6217.2</v>
          </cell>
          <cell r="U10">
            <v>1.7269999999999999</v>
          </cell>
          <cell r="V10" t="str">
            <v>HENDRIK ASALI</v>
          </cell>
          <cell r="W10" t="str">
            <v>Cilegon W/H</v>
          </cell>
          <cell r="X10" t="str">
            <v>KARANGPILANG SURABAYA</v>
          </cell>
          <cell r="Y10">
            <v>14004904</v>
          </cell>
          <cell r="Z10">
            <v>39597</v>
          </cell>
          <cell r="AA10" t="str">
            <v>RCI-05-211'08</v>
          </cell>
          <cell r="AB10">
            <v>32070390</v>
          </cell>
          <cell r="AC10" t="str">
            <v>√</v>
          </cell>
        </row>
        <row r="11">
          <cell r="B11">
            <v>39595</v>
          </cell>
          <cell r="C11">
            <v>408100177</v>
          </cell>
          <cell r="D11">
            <v>508301253</v>
          </cell>
          <cell r="E11">
            <v>508401321</v>
          </cell>
          <cell r="F11">
            <v>8449</v>
          </cell>
          <cell r="G11">
            <v>39595</v>
          </cell>
          <cell r="H11" t="str">
            <v>MUTIARACAHAYA PLASTINDO</v>
          </cell>
          <cell r="I11" t="str">
            <v>HF10TQ IPP FILM</v>
          </cell>
          <cell r="J11">
            <v>36000</v>
          </cell>
          <cell r="K11">
            <v>16133.634</v>
          </cell>
          <cell r="L11">
            <v>580810824</v>
          </cell>
          <cell r="M11">
            <v>57872184</v>
          </cell>
          <cell r="N11">
            <v>638683008</v>
          </cell>
          <cell r="O11">
            <v>19</v>
          </cell>
          <cell r="P11" t="str">
            <v>USD</v>
          </cell>
          <cell r="Q11" t="str">
            <v>Z01</v>
          </cell>
          <cell r="R11">
            <v>68389.2</v>
          </cell>
          <cell r="S11">
            <v>62172</v>
          </cell>
          <cell r="T11">
            <v>6217.2</v>
          </cell>
          <cell r="U11">
            <v>1.7269999999999999</v>
          </cell>
          <cell r="V11" t="str">
            <v>HENDRIK ASALI</v>
          </cell>
          <cell r="W11" t="str">
            <v>Cilegon W/H</v>
          </cell>
          <cell r="X11" t="str">
            <v>KARANGPILANG SURABAYA</v>
          </cell>
          <cell r="Y11">
            <v>14004904</v>
          </cell>
          <cell r="Z11">
            <v>39597</v>
          </cell>
          <cell r="AA11" t="str">
            <v>RCI-05-211'08</v>
          </cell>
          <cell r="AB11">
            <v>32070390</v>
          </cell>
          <cell r="AC11" t="str">
            <v>√</v>
          </cell>
        </row>
        <row r="12">
          <cell r="B12">
            <v>39593</v>
          </cell>
          <cell r="C12">
            <v>508100061</v>
          </cell>
          <cell r="D12">
            <v>508301140</v>
          </cell>
          <cell r="E12">
            <v>508401208</v>
          </cell>
          <cell r="F12">
            <v>8270</v>
          </cell>
          <cell r="G12">
            <v>39593</v>
          </cell>
          <cell r="H12" t="str">
            <v>YANAPRIMA HASTAPERSADA TBK</v>
          </cell>
          <cell r="I12" t="str">
            <v>RE20WL EXT. COAT</v>
          </cell>
          <cell r="J12">
            <v>32000</v>
          </cell>
          <cell r="K12">
            <v>16877.103299999999</v>
          </cell>
          <cell r="L12">
            <v>540067306</v>
          </cell>
          <cell r="M12">
            <v>53792211</v>
          </cell>
          <cell r="N12">
            <v>593859517</v>
          </cell>
          <cell r="O12">
            <v>19</v>
          </cell>
          <cell r="P12" t="str">
            <v>USD</v>
          </cell>
          <cell r="Q12" t="str">
            <v>Z01</v>
          </cell>
          <cell r="R12">
            <v>63776.06</v>
          </cell>
          <cell r="S12">
            <v>57978.239999999998</v>
          </cell>
          <cell r="T12">
            <v>5797.82</v>
          </cell>
          <cell r="U12">
            <v>1.8118000000000001</v>
          </cell>
          <cell r="V12" t="str">
            <v>STEPHEN SUKMAWA</v>
          </cell>
          <cell r="W12" t="str">
            <v>Cilegon W/H</v>
          </cell>
          <cell r="X12" t="str">
            <v>SURABAYA</v>
          </cell>
          <cell r="Z12" t="str">
            <v>00.00.0000</v>
          </cell>
          <cell r="AB12">
            <v>0</v>
          </cell>
          <cell r="AC12" t="str">
            <v>√</v>
          </cell>
        </row>
        <row r="13">
          <cell r="B13">
            <v>39588</v>
          </cell>
          <cell r="C13">
            <v>508100110</v>
          </cell>
          <cell r="D13">
            <v>508300819</v>
          </cell>
          <cell r="E13">
            <v>508400874</v>
          </cell>
          <cell r="F13">
            <v>7925</v>
          </cell>
          <cell r="G13">
            <v>39588</v>
          </cell>
          <cell r="H13" t="str">
            <v>TIRTA ALAM SEGAR</v>
          </cell>
          <cell r="I13" t="str">
            <v>HE2.0TF THERMO F</v>
          </cell>
          <cell r="J13">
            <v>32000</v>
          </cell>
          <cell r="K13">
            <v>16655.95</v>
          </cell>
          <cell r="L13">
            <v>532990400</v>
          </cell>
          <cell r="M13">
            <v>53144384</v>
          </cell>
          <cell r="N13">
            <v>586134784</v>
          </cell>
          <cell r="O13">
            <v>16</v>
          </cell>
          <cell r="P13" t="str">
            <v>USD</v>
          </cell>
          <cell r="Q13" t="str">
            <v>Z01</v>
          </cell>
          <cell r="R13">
            <v>63008</v>
          </cell>
          <cell r="S13">
            <v>57280</v>
          </cell>
          <cell r="T13">
            <v>5728</v>
          </cell>
          <cell r="U13">
            <v>1.79</v>
          </cell>
          <cell r="V13" t="str">
            <v>BERLIN S</v>
          </cell>
          <cell r="W13" t="str">
            <v>Cilegon W/H</v>
          </cell>
          <cell r="X13" t="str">
            <v>BLOK B1-2 GANDA MEKAR CIKARA</v>
          </cell>
          <cell r="Z13" t="str">
            <v>00.00.0000</v>
          </cell>
          <cell r="AB13">
            <v>0</v>
          </cell>
          <cell r="AC13" t="str">
            <v>√</v>
          </cell>
        </row>
        <row r="14">
          <cell r="B14">
            <v>39587</v>
          </cell>
          <cell r="C14">
            <v>408100054</v>
          </cell>
          <cell r="D14">
            <v>508300757</v>
          </cell>
          <cell r="E14">
            <v>508401010</v>
          </cell>
          <cell r="F14">
            <v>8061</v>
          </cell>
          <cell r="G14">
            <v>39587</v>
          </cell>
          <cell r="H14" t="str">
            <v>MITRA PLASTINDO MAS</v>
          </cell>
          <cell r="I14" t="str">
            <v>HY3.8FY YARN 3.8</v>
          </cell>
          <cell r="J14">
            <v>34000</v>
          </cell>
          <cell r="K14">
            <v>15634.198700000001</v>
          </cell>
          <cell r="L14">
            <v>531562756</v>
          </cell>
          <cell r="M14">
            <v>53053348</v>
          </cell>
          <cell r="N14">
            <v>584616104</v>
          </cell>
          <cell r="O14">
            <v>30</v>
          </cell>
          <cell r="P14" t="str">
            <v>USD</v>
          </cell>
          <cell r="Q14" t="str">
            <v>Z01</v>
          </cell>
          <cell r="R14">
            <v>62900.07</v>
          </cell>
          <cell r="S14">
            <v>57181.88</v>
          </cell>
          <cell r="T14">
            <v>5718.19</v>
          </cell>
          <cell r="U14">
            <v>1.6818</v>
          </cell>
          <cell r="V14" t="str">
            <v>STEPHEN SUKMAWA</v>
          </cell>
          <cell r="W14" t="str">
            <v>Cilegon W/H</v>
          </cell>
          <cell r="X14" t="str">
            <v>RT/RW 004/002 WEDI - GEDANGA</v>
          </cell>
          <cell r="Z14" t="str">
            <v>00.00.0000</v>
          </cell>
          <cell r="AB14">
            <v>0</v>
          </cell>
          <cell r="AC14" t="str">
            <v>√</v>
          </cell>
        </row>
        <row r="15">
          <cell r="B15">
            <v>39580</v>
          </cell>
          <cell r="C15">
            <v>408100380</v>
          </cell>
          <cell r="D15">
            <v>508300457</v>
          </cell>
          <cell r="E15">
            <v>508400514</v>
          </cell>
          <cell r="F15">
            <v>7478</v>
          </cell>
          <cell r="G15">
            <v>39580</v>
          </cell>
          <cell r="H15" t="str">
            <v>HARAPAN SEJAHTERA KARYA UT</v>
          </cell>
          <cell r="I15" t="str">
            <v>HF10TQ IPP FILM</v>
          </cell>
          <cell r="J15">
            <v>32000</v>
          </cell>
          <cell r="K15">
            <v>16287.04</v>
          </cell>
          <cell r="L15">
            <v>521185280</v>
          </cell>
          <cell r="M15">
            <v>52056576</v>
          </cell>
          <cell r="N15">
            <v>573241856</v>
          </cell>
          <cell r="O15">
            <v>19</v>
          </cell>
          <cell r="P15" t="str">
            <v>USD</v>
          </cell>
          <cell r="Q15" t="str">
            <v>Z01</v>
          </cell>
          <cell r="R15">
            <v>61952</v>
          </cell>
          <cell r="S15">
            <v>56320</v>
          </cell>
          <cell r="T15">
            <v>5632</v>
          </cell>
          <cell r="U15">
            <v>1.76</v>
          </cell>
          <cell r="V15" t="str">
            <v>STEPHEN SUKMAWA</v>
          </cell>
          <cell r="W15" t="str">
            <v>Cilegon W/H</v>
          </cell>
          <cell r="X15" t="str">
            <v>SIDOARJO</v>
          </cell>
          <cell r="Z15" t="str">
            <v>00.00.0000</v>
          </cell>
          <cell r="AB15">
            <v>0</v>
          </cell>
          <cell r="AC15" t="str">
            <v>√</v>
          </cell>
        </row>
        <row r="16">
          <cell r="B16">
            <v>39579</v>
          </cell>
          <cell r="C16">
            <v>308100161</v>
          </cell>
          <cell r="D16">
            <v>508300388</v>
          </cell>
          <cell r="E16">
            <v>508400445</v>
          </cell>
          <cell r="F16">
            <v>7368</v>
          </cell>
          <cell r="G16">
            <v>39579</v>
          </cell>
          <cell r="H16" t="str">
            <v>POLITAMA PAKINDO</v>
          </cell>
          <cell r="I16" t="str">
            <v>RE20WL EXT. COAT</v>
          </cell>
          <cell r="J16">
            <v>32000</v>
          </cell>
          <cell r="K16">
            <v>16164.705099999999</v>
          </cell>
          <cell r="L16">
            <v>517270562</v>
          </cell>
          <cell r="M16">
            <v>51523745</v>
          </cell>
          <cell r="N16">
            <v>568794307</v>
          </cell>
          <cell r="O16">
            <v>17</v>
          </cell>
          <cell r="P16" t="str">
            <v>USD</v>
          </cell>
          <cell r="Q16" t="str">
            <v>Z01</v>
          </cell>
          <cell r="R16">
            <v>61440.19</v>
          </cell>
          <cell r="S16">
            <v>55854.720000000001</v>
          </cell>
          <cell r="T16">
            <v>5585.47</v>
          </cell>
          <cell r="U16">
            <v>1.7455000000000001</v>
          </cell>
          <cell r="V16" t="str">
            <v>HENDRIK ASALI</v>
          </cell>
          <cell r="W16" t="str">
            <v>Cilegon W/H</v>
          </cell>
          <cell r="X16" t="str">
            <v>KAB SEMARANG</v>
          </cell>
          <cell r="Z16" t="str">
            <v>00.00.0000</v>
          </cell>
          <cell r="AB16">
            <v>0</v>
          </cell>
          <cell r="AC16" t="str">
            <v>√</v>
          </cell>
        </row>
        <row r="17">
          <cell r="B17">
            <v>39579</v>
          </cell>
          <cell r="C17">
            <v>308100161</v>
          </cell>
          <cell r="D17">
            <v>508300393</v>
          </cell>
          <cell r="E17">
            <v>508400450</v>
          </cell>
          <cell r="F17">
            <v>7372</v>
          </cell>
          <cell r="G17">
            <v>39579</v>
          </cell>
          <cell r="H17" t="str">
            <v>POLITAMA PAKINDO</v>
          </cell>
          <cell r="I17" t="str">
            <v>RE20WL EXT. COAT</v>
          </cell>
          <cell r="J17">
            <v>32000</v>
          </cell>
          <cell r="K17">
            <v>16164.705099999999</v>
          </cell>
          <cell r="L17">
            <v>517270562</v>
          </cell>
          <cell r="M17">
            <v>51523745</v>
          </cell>
          <cell r="N17">
            <v>568794307</v>
          </cell>
          <cell r="O17">
            <v>17</v>
          </cell>
          <cell r="P17" t="str">
            <v>USD</v>
          </cell>
          <cell r="Q17" t="str">
            <v>Z01</v>
          </cell>
          <cell r="R17">
            <v>61440.19</v>
          </cell>
          <cell r="S17">
            <v>55854.720000000001</v>
          </cell>
          <cell r="T17">
            <v>5585.47</v>
          </cell>
          <cell r="U17">
            <v>1.7455000000000001</v>
          </cell>
          <cell r="V17" t="str">
            <v>HENDRIK ASALI</v>
          </cell>
          <cell r="W17" t="str">
            <v>Cilegon W/H</v>
          </cell>
          <cell r="X17" t="str">
            <v>KAB SEMARANG</v>
          </cell>
          <cell r="Z17" t="str">
            <v>00.00.0000</v>
          </cell>
          <cell r="AB17">
            <v>0</v>
          </cell>
          <cell r="AC17" t="str">
            <v>√</v>
          </cell>
        </row>
        <row r="18">
          <cell r="B18">
            <v>39582</v>
          </cell>
          <cell r="C18">
            <v>508100001</v>
          </cell>
          <cell r="D18">
            <v>508300518</v>
          </cell>
          <cell r="E18">
            <v>508400575</v>
          </cell>
          <cell r="F18">
            <v>7586</v>
          </cell>
          <cell r="G18">
            <v>39582</v>
          </cell>
          <cell r="H18" t="str">
            <v>WIHARTA KARYA AGUNG</v>
          </cell>
          <cell r="I18" t="str">
            <v>HY2.0FY YARN 2.0</v>
          </cell>
          <cell r="J18">
            <v>32000</v>
          </cell>
          <cell r="K18">
            <v>16155.9</v>
          </cell>
          <cell r="L18">
            <v>516988800</v>
          </cell>
          <cell r="M18">
            <v>51465024</v>
          </cell>
          <cell r="N18">
            <v>568453824</v>
          </cell>
          <cell r="O18">
            <v>19</v>
          </cell>
          <cell r="P18" t="str">
            <v>USD</v>
          </cell>
          <cell r="Q18" t="str">
            <v>Z01</v>
          </cell>
          <cell r="R18">
            <v>61248</v>
          </cell>
          <cell r="S18">
            <v>55680</v>
          </cell>
          <cell r="T18">
            <v>5568</v>
          </cell>
          <cell r="U18">
            <v>1.74</v>
          </cell>
          <cell r="V18" t="str">
            <v>TJUNIWIDJAJA JA</v>
          </cell>
          <cell r="W18" t="str">
            <v>Cilegon W/H</v>
          </cell>
          <cell r="X18" t="str">
            <v>MANGGA DUA SELATAN JAKARTA P</v>
          </cell>
          <cell r="Z18" t="str">
            <v>00.00.0000</v>
          </cell>
          <cell r="AB18">
            <v>0</v>
          </cell>
          <cell r="AC18" t="str">
            <v>√</v>
          </cell>
        </row>
        <row r="19">
          <cell r="B19">
            <v>39594</v>
          </cell>
          <cell r="C19">
            <v>408100196</v>
          </cell>
          <cell r="D19">
            <v>508301203</v>
          </cell>
          <cell r="E19">
            <v>508401271</v>
          </cell>
          <cell r="F19">
            <v>8374</v>
          </cell>
          <cell r="G19">
            <v>39594</v>
          </cell>
          <cell r="H19" t="str">
            <v>LIEM CAHYO WIJAYA</v>
          </cell>
          <cell r="I19" t="str">
            <v>HF10TQ IPP FILM</v>
          </cell>
          <cell r="J19">
            <v>32000</v>
          </cell>
          <cell r="K19">
            <v>16251.6</v>
          </cell>
          <cell r="L19">
            <v>520051200</v>
          </cell>
          <cell r="M19">
            <v>51829171</v>
          </cell>
          <cell r="N19">
            <v>571880371</v>
          </cell>
          <cell r="O19">
            <v>17</v>
          </cell>
          <cell r="P19" t="str">
            <v>USD</v>
          </cell>
          <cell r="Q19" t="str">
            <v>Z01</v>
          </cell>
          <cell r="R19">
            <v>61248</v>
          </cell>
          <cell r="S19">
            <v>55680</v>
          </cell>
          <cell r="T19">
            <v>5568</v>
          </cell>
          <cell r="U19">
            <v>1.74</v>
          </cell>
          <cell r="V19" t="str">
            <v>HENDRIK ASALI</v>
          </cell>
          <cell r="W19" t="str">
            <v>Cilegon W/H</v>
          </cell>
          <cell r="X19" t="str">
            <v>PANJUNAN - KOTA KUDUS</v>
          </cell>
          <cell r="Z19" t="str">
            <v>00.00.0000</v>
          </cell>
          <cell r="AB19">
            <v>0</v>
          </cell>
          <cell r="AC19" t="str">
            <v>√</v>
          </cell>
        </row>
        <row r="20">
          <cell r="B20">
            <v>39579</v>
          </cell>
          <cell r="C20">
            <v>408100132</v>
          </cell>
          <cell r="D20">
            <v>508300389</v>
          </cell>
          <cell r="E20">
            <v>508400446</v>
          </cell>
          <cell r="F20">
            <v>7369</v>
          </cell>
          <cell r="G20">
            <v>39579</v>
          </cell>
          <cell r="H20" t="str">
            <v>INDOCERIA PLASTIK DAN PRIN</v>
          </cell>
          <cell r="I20" t="str">
            <v>HE2.0TF THERMO F</v>
          </cell>
          <cell r="J20">
            <v>32000</v>
          </cell>
          <cell r="K20">
            <v>16021.53</v>
          </cell>
          <cell r="L20">
            <v>512688960</v>
          </cell>
          <cell r="M20">
            <v>51067386</v>
          </cell>
          <cell r="N20">
            <v>563756346</v>
          </cell>
          <cell r="O20">
            <v>19</v>
          </cell>
          <cell r="P20" t="str">
            <v>USD</v>
          </cell>
          <cell r="Q20" t="str">
            <v>Z01</v>
          </cell>
          <cell r="R20">
            <v>60896</v>
          </cell>
          <cell r="S20">
            <v>55360</v>
          </cell>
          <cell r="T20">
            <v>5536</v>
          </cell>
          <cell r="U20">
            <v>1.73</v>
          </cell>
          <cell r="V20" t="str">
            <v>HENDRIK ASALI</v>
          </cell>
          <cell r="W20" t="str">
            <v>Cilegon W/H</v>
          </cell>
          <cell r="X20" t="str">
            <v>BUDURAN - BUDURAN SIDOARJO</v>
          </cell>
          <cell r="Z20" t="str">
            <v>00.00.0000</v>
          </cell>
          <cell r="AB20">
            <v>0</v>
          </cell>
          <cell r="AC20" t="str">
            <v>√</v>
          </cell>
        </row>
        <row r="21">
          <cell r="B21">
            <v>39587</v>
          </cell>
          <cell r="C21">
            <v>408100361</v>
          </cell>
          <cell r="D21">
            <v>508300750</v>
          </cell>
          <cell r="E21">
            <v>508400805</v>
          </cell>
          <cell r="F21">
            <v>7858</v>
          </cell>
          <cell r="G21">
            <v>39587</v>
          </cell>
          <cell r="H21" t="str">
            <v>MITRA MURNI MAKMUR</v>
          </cell>
          <cell r="I21" t="str">
            <v>HY3.8FY YARN 3.8</v>
          </cell>
          <cell r="J21">
            <v>32000</v>
          </cell>
          <cell r="K21">
            <v>16097.65</v>
          </cell>
          <cell r="L21">
            <v>515124800</v>
          </cell>
          <cell r="M21">
            <v>51363008</v>
          </cell>
          <cell r="N21">
            <v>566487808</v>
          </cell>
          <cell r="O21">
            <v>19</v>
          </cell>
          <cell r="P21" t="str">
            <v>USD</v>
          </cell>
          <cell r="Q21" t="str">
            <v>Z01</v>
          </cell>
          <cell r="R21">
            <v>60896</v>
          </cell>
          <cell r="S21">
            <v>55360</v>
          </cell>
          <cell r="T21">
            <v>5536</v>
          </cell>
          <cell r="U21">
            <v>1.73</v>
          </cell>
          <cell r="V21" t="str">
            <v>STEPHEN SUKMAWA</v>
          </cell>
          <cell r="W21" t="str">
            <v>Cilegon W/H</v>
          </cell>
          <cell r="X21" t="str">
            <v>PASURUAN</v>
          </cell>
          <cell r="Z21" t="str">
            <v>00.00.0000</v>
          </cell>
          <cell r="AB21">
            <v>0</v>
          </cell>
          <cell r="AC21" t="str">
            <v>√</v>
          </cell>
        </row>
        <row r="22">
          <cell r="B22">
            <v>39589</v>
          </cell>
          <cell r="C22">
            <v>508100138</v>
          </cell>
          <cell r="D22">
            <v>508300924</v>
          </cell>
          <cell r="E22">
            <v>508400986</v>
          </cell>
          <cell r="F22">
            <v>8030</v>
          </cell>
          <cell r="G22">
            <v>39589</v>
          </cell>
          <cell r="H22" t="str">
            <v>PERDANA SETIA ABADI JAYA</v>
          </cell>
          <cell r="I22" t="str">
            <v>HF8.0CM CAST MET</v>
          </cell>
          <cell r="J22">
            <v>32000</v>
          </cell>
          <cell r="K22">
            <v>16108.03</v>
          </cell>
          <cell r="L22">
            <v>515456960</v>
          </cell>
          <cell r="M22">
            <v>51363008</v>
          </cell>
          <cell r="N22">
            <v>566819968</v>
          </cell>
          <cell r="O22">
            <v>23</v>
          </cell>
          <cell r="P22" t="str">
            <v>USD</v>
          </cell>
          <cell r="Q22" t="str">
            <v>Z01</v>
          </cell>
          <cell r="R22">
            <v>60896</v>
          </cell>
          <cell r="S22">
            <v>55360</v>
          </cell>
          <cell r="T22">
            <v>5536</v>
          </cell>
          <cell r="U22">
            <v>1.73</v>
          </cell>
          <cell r="V22" t="str">
            <v>AHAN SURJANA</v>
          </cell>
          <cell r="W22" t="str">
            <v>Cilegon W/H</v>
          </cell>
          <cell r="X22" t="str">
            <v>CIKIWUL BANTAR GEBANG BEKASI</v>
          </cell>
          <cell r="Z22" t="str">
            <v>00.00.0000</v>
          </cell>
          <cell r="AB22">
            <v>0</v>
          </cell>
          <cell r="AC22" t="str">
            <v>√</v>
          </cell>
        </row>
        <row r="23">
          <cell r="B23">
            <v>39577</v>
          </cell>
          <cell r="C23">
            <v>8040810038</v>
          </cell>
          <cell r="D23">
            <v>8050830091</v>
          </cell>
          <cell r="E23">
            <v>8050840094</v>
          </cell>
          <cell r="F23">
            <v>7356</v>
          </cell>
          <cell r="G23">
            <v>39577</v>
          </cell>
          <cell r="H23" t="str">
            <v>BUKITMEGA MASABADI</v>
          </cell>
          <cell r="I23" t="str">
            <v>HF10TQ IPP FILM</v>
          </cell>
          <cell r="J23">
            <v>32000</v>
          </cell>
          <cell r="K23">
            <v>16021.53</v>
          </cell>
          <cell r="L23">
            <v>512688960</v>
          </cell>
          <cell r="M23">
            <v>51067386</v>
          </cell>
          <cell r="N23">
            <v>563756346</v>
          </cell>
          <cell r="O23">
            <v>30</v>
          </cell>
          <cell r="P23" t="str">
            <v>USD</v>
          </cell>
          <cell r="Q23" t="str">
            <v>Z01</v>
          </cell>
          <cell r="R23">
            <v>60896</v>
          </cell>
          <cell r="S23">
            <v>55360</v>
          </cell>
          <cell r="T23">
            <v>5536</v>
          </cell>
          <cell r="U23">
            <v>1.73</v>
          </cell>
          <cell r="V23" t="str">
            <v>AHAN SURJANA</v>
          </cell>
          <cell r="W23" t="str">
            <v>Cilegon W/H</v>
          </cell>
          <cell r="X23" t="str">
            <v>CIDENG - GAMBIR</v>
          </cell>
          <cell r="Z23" t="str">
            <v>00.00.0000</v>
          </cell>
          <cell r="AB23">
            <v>0</v>
          </cell>
          <cell r="AC23" t="str">
            <v>√</v>
          </cell>
        </row>
        <row r="24">
          <cell r="B24">
            <v>39576</v>
          </cell>
          <cell r="C24">
            <v>408100177</v>
          </cell>
          <cell r="D24">
            <v>508300359</v>
          </cell>
          <cell r="E24">
            <v>508400416</v>
          </cell>
          <cell r="F24">
            <v>7317</v>
          </cell>
          <cell r="G24">
            <v>39576</v>
          </cell>
          <cell r="H24" t="str">
            <v>MUTIARACAHAYA PLASTINDO</v>
          </cell>
          <cell r="I24" t="str">
            <v>HF10TQ IPP FILM</v>
          </cell>
          <cell r="J24">
            <v>32000</v>
          </cell>
          <cell r="K24">
            <v>15938.483</v>
          </cell>
          <cell r="L24">
            <v>510031456</v>
          </cell>
          <cell r="M24">
            <v>50978829</v>
          </cell>
          <cell r="N24">
            <v>561010285</v>
          </cell>
          <cell r="O24">
            <v>19</v>
          </cell>
          <cell r="P24" t="str">
            <v>USD</v>
          </cell>
          <cell r="Q24" t="str">
            <v>Z01</v>
          </cell>
          <cell r="R24">
            <v>60790.400000000001</v>
          </cell>
          <cell r="S24">
            <v>55264</v>
          </cell>
          <cell r="T24">
            <v>5526.4</v>
          </cell>
          <cell r="U24">
            <v>1.7269999999999999</v>
          </cell>
          <cell r="V24" t="str">
            <v>HENDRIK ASALI</v>
          </cell>
          <cell r="W24" t="str">
            <v>Cilegon W/H</v>
          </cell>
          <cell r="X24" t="str">
            <v>KARANGPILANG SURABAYA</v>
          </cell>
          <cell r="Y24">
            <v>14004904</v>
          </cell>
          <cell r="Z24">
            <v>39597</v>
          </cell>
          <cell r="AA24" t="str">
            <v>RCI-05-211'08</v>
          </cell>
          <cell r="AB24">
            <v>32070390</v>
          </cell>
          <cell r="AC24" t="str">
            <v>√</v>
          </cell>
        </row>
        <row r="25">
          <cell r="B25">
            <v>39577</v>
          </cell>
          <cell r="C25">
            <v>8040810026</v>
          </cell>
          <cell r="D25">
            <v>8050830094</v>
          </cell>
          <cell r="E25">
            <v>8050840097</v>
          </cell>
          <cell r="F25">
            <v>7365</v>
          </cell>
          <cell r="G25">
            <v>39577</v>
          </cell>
          <cell r="H25" t="str">
            <v>SARANA KIMINDO INTIPLAS</v>
          </cell>
          <cell r="I25" t="str">
            <v>HF10TQ IPP FILM</v>
          </cell>
          <cell r="J25">
            <v>32000</v>
          </cell>
          <cell r="K25">
            <v>15928.92</v>
          </cell>
          <cell r="L25">
            <v>509725440</v>
          </cell>
          <cell r="M25">
            <v>50772198</v>
          </cell>
          <cell r="N25">
            <v>560497638</v>
          </cell>
          <cell r="O25">
            <v>16</v>
          </cell>
          <cell r="P25" t="str">
            <v>USD</v>
          </cell>
          <cell r="Q25" t="str">
            <v>Z01</v>
          </cell>
          <cell r="R25">
            <v>60544</v>
          </cell>
          <cell r="S25">
            <v>55040</v>
          </cell>
          <cell r="T25">
            <v>5504</v>
          </cell>
          <cell r="U25">
            <v>1.72</v>
          </cell>
          <cell r="V25" t="str">
            <v>AHAN SURJANA</v>
          </cell>
          <cell r="W25" t="str">
            <v>Cilegon W/H</v>
          </cell>
          <cell r="X25" t="str">
            <v>KEBON JERUK</v>
          </cell>
          <cell r="Z25" t="str">
            <v>00.00.0000</v>
          </cell>
          <cell r="AB25">
            <v>0</v>
          </cell>
          <cell r="AC25" t="str">
            <v>√</v>
          </cell>
        </row>
        <row r="26">
          <cell r="B26">
            <v>39582</v>
          </cell>
          <cell r="C26">
            <v>408100172</v>
          </cell>
          <cell r="D26">
            <v>508300500</v>
          </cell>
          <cell r="E26">
            <v>508400557</v>
          </cell>
          <cell r="F26">
            <v>7571</v>
          </cell>
          <cell r="G26">
            <v>39582</v>
          </cell>
          <cell r="H26" t="str">
            <v>WIHARTA KARYA AGUNG</v>
          </cell>
          <cell r="I26" t="str">
            <v>HY2.0FY YARN 2.0</v>
          </cell>
          <cell r="J26">
            <v>32000</v>
          </cell>
          <cell r="K26">
            <v>15839.73</v>
          </cell>
          <cell r="L26">
            <v>506871360</v>
          </cell>
          <cell r="M26">
            <v>50577696</v>
          </cell>
          <cell r="N26">
            <v>557449056</v>
          </cell>
          <cell r="O26">
            <v>19</v>
          </cell>
          <cell r="P26" t="str">
            <v>USD</v>
          </cell>
          <cell r="Q26" t="str">
            <v>Z01</v>
          </cell>
          <cell r="R26">
            <v>60192</v>
          </cell>
          <cell r="S26">
            <v>54720</v>
          </cell>
          <cell r="T26">
            <v>5472</v>
          </cell>
          <cell r="U26">
            <v>1.71</v>
          </cell>
          <cell r="V26" t="str">
            <v>TJUNIWIDJAJA JA</v>
          </cell>
          <cell r="W26" t="str">
            <v>Cilegon W/H</v>
          </cell>
          <cell r="X26" t="str">
            <v>MANGGA DUA SELATAN JAKARTA P</v>
          </cell>
          <cell r="Z26" t="str">
            <v>00.00.0000</v>
          </cell>
          <cell r="AB26">
            <v>0</v>
          </cell>
          <cell r="AC26" t="str">
            <v>√</v>
          </cell>
        </row>
        <row r="27">
          <cell r="B27">
            <v>39582</v>
          </cell>
          <cell r="C27">
            <v>408100172</v>
          </cell>
          <cell r="D27">
            <v>508300501</v>
          </cell>
          <cell r="E27">
            <v>508400558</v>
          </cell>
          <cell r="F27">
            <v>7572</v>
          </cell>
          <cell r="G27">
            <v>39582</v>
          </cell>
          <cell r="H27" t="str">
            <v>WIHARTA KARYA AGUNG</v>
          </cell>
          <cell r="I27" t="str">
            <v>HY2.0FY YARN 2.0</v>
          </cell>
          <cell r="J27">
            <v>32000</v>
          </cell>
          <cell r="K27">
            <v>15839.73</v>
          </cell>
          <cell r="L27">
            <v>506871360</v>
          </cell>
          <cell r="M27">
            <v>50577696</v>
          </cell>
          <cell r="N27">
            <v>557449056</v>
          </cell>
          <cell r="O27">
            <v>19</v>
          </cell>
          <cell r="P27" t="str">
            <v>USD</v>
          </cell>
          <cell r="Q27" t="str">
            <v>Z01</v>
          </cell>
          <cell r="R27">
            <v>60192</v>
          </cell>
          <cell r="S27">
            <v>54720</v>
          </cell>
          <cell r="T27">
            <v>5472</v>
          </cell>
          <cell r="U27">
            <v>1.71</v>
          </cell>
          <cell r="V27" t="str">
            <v>TJUNIWIDJAJA JA</v>
          </cell>
          <cell r="W27" t="str">
            <v>Cilegon W/H</v>
          </cell>
          <cell r="X27" t="str">
            <v>MANGGA DUA SELATAN JAKARTA P</v>
          </cell>
          <cell r="Z27" t="str">
            <v>00.00.0000</v>
          </cell>
          <cell r="AB27">
            <v>0</v>
          </cell>
          <cell r="AC27" t="str">
            <v>√</v>
          </cell>
        </row>
        <row r="28">
          <cell r="B28">
            <v>39590</v>
          </cell>
          <cell r="C28">
            <v>308100302</v>
          </cell>
          <cell r="D28">
            <v>508300961</v>
          </cell>
          <cell r="E28">
            <v>508401031</v>
          </cell>
          <cell r="F28">
            <v>8082</v>
          </cell>
          <cell r="G28">
            <v>39590</v>
          </cell>
          <cell r="H28" t="str">
            <v>POLIDAYAGUNA PERKASA</v>
          </cell>
          <cell r="I28" t="str">
            <v>HF2.9BO BOPP FIL</v>
          </cell>
          <cell r="J28">
            <v>32000</v>
          </cell>
          <cell r="K28">
            <v>15921.81</v>
          </cell>
          <cell r="L28">
            <v>509497920</v>
          </cell>
          <cell r="M28">
            <v>50769216</v>
          </cell>
          <cell r="N28">
            <v>560267136</v>
          </cell>
          <cell r="O28">
            <v>17</v>
          </cell>
          <cell r="P28" t="str">
            <v>USD</v>
          </cell>
          <cell r="Q28" t="str">
            <v>Z01</v>
          </cell>
          <cell r="R28">
            <v>60192</v>
          </cell>
          <cell r="S28">
            <v>54720</v>
          </cell>
          <cell r="T28">
            <v>5472</v>
          </cell>
          <cell r="U28">
            <v>1.71</v>
          </cell>
          <cell r="V28" t="str">
            <v>HENDRIK ASALI</v>
          </cell>
          <cell r="W28" t="str">
            <v>Cilegon W/H</v>
          </cell>
          <cell r="X28" t="str">
            <v>SEMARANG</v>
          </cell>
          <cell r="Z28" t="str">
            <v>00.00.0000</v>
          </cell>
          <cell r="AB28">
            <v>0</v>
          </cell>
          <cell r="AC28" t="str">
            <v>√</v>
          </cell>
        </row>
        <row r="29">
          <cell r="B29">
            <v>39586</v>
          </cell>
          <cell r="C29">
            <v>408100091</v>
          </cell>
          <cell r="D29">
            <v>508300682</v>
          </cell>
          <cell r="E29">
            <v>508400737</v>
          </cell>
          <cell r="F29">
            <v>7772</v>
          </cell>
          <cell r="G29">
            <v>39586</v>
          </cell>
          <cell r="H29" t="str">
            <v>KENCANA GEMILANG</v>
          </cell>
          <cell r="I29" t="str">
            <v>HI10HO INJECTION</v>
          </cell>
          <cell r="J29">
            <v>32000</v>
          </cell>
          <cell r="K29">
            <v>15833.8</v>
          </cell>
          <cell r="L29">
            <v>506681600</v>
          </cell>
          <cell r="M29">
            <v>50281920</v>
          </cell>
          <cell r="N29">
            <v>556963520</v>
          </cell>
          <cell r="O29">
            <v>16</v>
          </cell>
          <cell r="P29" t="str">
            <v>USD</v>
          </cell>
          <cell r="Q29" t="str">
            <v>Z01</v>
          </cell>
          <cell r="R29">
            <v>59840</v>
          </cell>
          <cell r="S29">
            <v>54400</v>
          </cell>
          <cell r="T29">
            <v>5440</v>
          </cell>
          <cell r="U29">
            <v>1.7</v>
          </cell>
          <cell r="V29" t="str">
            <v>HENDRIK ASALI</v>
          </cell>
          <cell r="W29" t="str">
            <v>Cilegon W/H</v>
          </cell>
          <cell r="X29" t="str">
            <v>DKI JAKARTA RAYA</v>
          </cell>
          <cell r="Z29" t="str">
            <v>00.00.0000</v>
          </cell>
          <cell r="AB29">
            <v>0</v>
          </cell>
          <cell r="AC29" t="str">
            <v>√</v>
          </cell>
        </row>
        <row r="30">
          <cell r="B30">
            <v>39591</v>
          </cell>
          <cell r="C30">
            <v>8040810045</v>
          </cell>
          <cell r="D30">
            <v>8050830202</v>
          </cell>
          <cell r="E30">
            <v>8050840205</v>
          </cell>
          <cell r="F30">
            <v>8160</v>
          </cell>
          <cell r="G30">
            <v>39591</v>
          </cell>
          <cell r="H30" t="str">
            <v>AKINO WAHANAMULIA</v>
          </cell>
          <cell r="I30" t="str">
            <v>HI10HO INJECTION</v>
          </cell>
          <cell r="J30">
            <v>32000</v>
          </cell>
          <cell r="K30">
            <v>15835.5</v>
          </cell>
          <cell r="L30">
            <v>506736000</v>
          </cell>
          <cell r="M30">
            <v>50472320</v>
          </cell>
          <cell r="N30">
            <v>557208320</v>
          </cell>
          <cell r="O30">
            <v>30</v>
          </cell>
          <cell r="P30" t="str">
            <v>USD</v>
          </cell>
          <cell r="Q30" t="str">
            <v>Z01</v>
          </cell>
          <cell r="R30">
            <v>59840</v>
          </cell>
          <cell r="S30">
            <v>54400</v>
          </cell>
          <cell r="T30">
            <v>5440</v>
          </cell>
          <cell r="U30">
            <v>1.7</v>
          </cell>
          <cell r="V30" t="str">
            <v>AHAN SURJANA</v>
          </cell>
          <cell r="W30" t="str">
            <v>Cilegon W/H</v>
          </cell>
          <cell r="X30" t="str">
            <v>SAWAH BESAR</v>
          </cell>
          <cell r="Z30" t="str">
            <v>00.00.0000</v>
          </cell>
          <cell r="AB30">
            <v>0</v>
          </cell>
          <cell r="AC30" t="str">
            <v>√</v>
          </cell>
        </row>
        <row r="31">
          <cell r="B31">
            <v>39572</v>
          </cell>
          <cell r="C31">
            <v>308100232</v>
          </cell>
          <cell r="D31">
            <v>508300062</v>
          </cell>
          <cell r="E31">
            <v>508400121</v>
          </cell>
          <cell r="F31">
            <v>6908</v>
          </cell>
          <cell r="G31">
            <v>39572</v>
          </cell>
          <cell r="H31" t="str">
            <v>INDOMAJU TEXTINDO</v>
          </cell>
          <cell r="I31" t="str">
            <v>HY3.8FY YARN 3.8</v>
          </cell>
          <cell r="J31">
            <v>32000</v>
          </cell>
          <cell r="K31">
            <v>15602.08</v>
          </cell>
          <cell r="L31">
            <v>499266560</v>
          </cell>
          <cell r="M31">
            <v>49759008</v>
          </cell>
          <cell r="N31">
            <v>549025568</v>
          </cell>
          <cell r="O31">
            <v>17</v>
          </cell>
          <cell r="P31" t="str">
            <v>USD</v>
          </cell>
          <cell r="Q31" t="str">
            <v>Z01</v>
          </cell>
          <cell r="R31">
            <v>59488</v>
          </cell>
          <cell r="S31">
            <v>54080</v>
          </cell>
          <cell r="T31">
            <v>5408</v>
          </cell>
          <cell r="U31">
            <v>1.69</v>
          </cell>
          <cell r="V31" t="str">
            <v>HENDRIK ASALI</v>
          </cell>
          <cell r="W31" t="str">
            <v>Cilegon W/H</v>
          </cell>
          <cell r="X31" t="str">
            <v>JATI</v>
          </cell>
          <cell r="Z31" t="str">
            <v>00.00.0000</v>
          </cell>
          <cell r="AB31">
            <v>0</v>
          </cell>
          <cell r="AC31" t="str">
            <v>√</v>
          </cell>
        </row>
        <row r="32">
          <cell r="B32">
            <v>39572</v>
          </cell>
          <cell r="C32">
            <v>308100058</v>
          </cell>
          <cell r="D32">
            <v>508300114</v>
          </cell>
          <cell r="E32">
            <v>508400172</v>
          </cell>
          <cell r="F32">
            <v>6957</v>
          </cell>
          <cell r="G32">
            <v>39572</v>
          </cell>
          <cell r="H32" t="str">
            <v>SURYASUKSES ABADI PRIMA</v>
          </cell>
          <cell r="I32" t="str">
            <v>HE2.0TF THERMO F</v>
          </cell>
          <cell r="J32">
            <v>32000</v>
          </cell>
          <cell r="K32">
            <v>15602.08</v>
          </cell>
          <cell r="L32">
            <v>499266560</v>
          </cell>
          <cell r="M32">
            <v>49759008</v>
          </cell>
          <cell r="N32">
            <v>549025568</v>
          </cell>
          <cell r="O32">
            <v>19</v>
          </cell>
          <cell r="P32" t="str">
            <v>USD</v>
          </cell>
          <cell r="Q32" t="str">
            <v>Z01</v>
          </cell>
          <cell r="R32">
            <v>59488</v>
          </cell>
          <cell r="S32">
            <v>54080</v>
          </cell>
          <cell r="T32">
            <v>5408</v>
          </cell>
          <cell r="U32">
            <v>1.69</v>
          </cell>
          <cell r="V32" t="str">
            <v>HENDRIK ASALI</v>
          </cell>
          <cell r="W32" t="str">
            <v>Cilegon W/H</v>
          </cell>
          <cell r="X32" t="str">
            <v>GEDANGAN SIDOARDJO</v>
          </cell>
          <cell r="Z32" t="str">
            <v>00.00.0000</v>
          </cell>
          <cell r="AB32">
            <v>0</v>
          </cell>
          <cell r="AC32" t="str">
            <v>√</v>
          </cell>
        </row>
        <row r="33">
          <cell r="B33">
            <v>39573</v>
          </cell>
          <cell r="C33">
            <v>408100131</v>
          </cell>
          <cell r="D33">
            <v>508300181</v>
          </cell>
          <cell r="E33">
            <v>508400237</v>
          </cell>
          <cell r="F33">
            <v>7059</v>
          </cell>
          <cell r="G33">
            <v>39573</v>
          </cell>
          <cell r="H33" t="str">
            <v>PANVERTA CAKRA KENCANA</v>
          </cell>
          <cell r="I33" t="str">
            <v>HF8.0CM CAST MET</v>
          </cell>
          <cell r="J33">
            <v>32000</v>
          </cell>
          <cell r="K33">
            <v>15602.08</v>
          </cell>
          <cell r="L33">
            <v>499266560</v>
          </cell>
          <cell r="M33">
            <v>49886637</v>
          </cell>
          <cell r="N33">
            <v>549153197</v>
          </cell>
          <cell r="O33">
            <v>26</v>
          </cell>
          <cell r="P33" t="str">
            <v>USD</v>
          </cell>
          <cell r="Q33" t="str">
            <v>Z01</v>
          </cell>
          <cell r="R33">
            <v>59488</v>
          </cell>
          <cell r="S33">
            <v>54080</v>
          </cell>
          <cell r="T33">
            <v>5408</v>
          </cell>
          <cell r="U33">
            <v>1.69</v>
          </cell>
          <cell r="V33" t="str">
            <v>HENDRIK ASALI</v>
          </cell>
          <cell r="W33" t="str">
            <v>Cilegon W/H</v>
          </cell>
          <cell r="X33" t="str">
            <v>PANDAAN</v>
          </cell>
          <cell r="Z33" t="str">
            <v>00.00.0000</v>
          </cell>
          <cell r="AB33">
            <v>0</v>
          </cell>
          <cell r="AC33" t="str">
            <v>√</v>
          </cell>
        </row>
        <row r="34">
          <cell r="B34">
            <v>39573</v>
          </cell>
          <cell r="C34">
            <v>408100131</v>
          </cell>
          <cell r="D34">
            <v>508300182</v>
          </cell>
          <cell r="E34">
            <v>508400238</v>
          </cell>
          <cell r="F34">
            <v>7060</v>
          </cell>
          <cell r="G34">
            <v>39573</v>
          </cell>
          <cell r="H34" t="str">
            <v>PANVERTA CAKRA KENCANA</v>
          </cell>
          <cell r="I34" t="str">
            <v>HF8.0CM CAST MET</v>
          </cell>
          <cell r="J34">
            <v>32000</v>
          </cell>
          <cell r="K34">
            <v>15602.08</v>
          </cell>
          <cell r="L34">
            <v>499266560</v>
          </cell>
          <cell r="M34">
            <v>49886637</v>
          </cell>
          <cell r="N34">
            <v>549153197</v>
          </cell>
          <cell r="O34">
            <v>26</v>
          </cell>
          <cell r="P34" t="str">
            <v>USD</v>
          </cell>
          <cell r="Q34" t="str">
            <v>Z01</v>
          </cell>
          <cell r="R34">
            <v>59488</v>
          </cell>
          <cell r="S34">
            <v>54080</v>
          </cell>
          <cell r="T34">
            <v>5408</v>
          </cell>
          <cell r="U34">
            <v>1.69</v>
          </cell>
          <cell r="V34" t="str">
            <v>HENDRIK ASALI</v>
          </cell>
          <cell r="W34" t="str">
            <v>Cilegon W/H</v>
          </cell>
          <cell r="X34" t="str">
            <v>PANDAAN</v>
          </cell>
          <cell r="Z34" t="str">
            <v>00.00.0000</v>
          </cell>
          <cell r="AB34">
            <v>0</v>
          </cell>
          <cell r="AC34" t="str">
            <v>√</v>
          </cell>
        </row>
        <row r="35">
          <cell r="B35">
            <v>39589</v>
          </cell>
          <cell r="C35">
            <v>308100301</v>
          </cell>
          <cell r="D35">
            <v>508300879</v>
          </cell>
          <cell r="E35">
            <v>508400933</v>
          </cell>
          <cell r="F35">
            <v>7981</v>
          </cell>
          <cell r="G35">
            <v>39589</v>
          </cell>
          <cell r="H35" t="str">
            <v>POLIDAYAGUNA PERKASA</v>
          </cell>
          <cell r="I35" t="str">
            <v>HY3.0FY YARN 3.0</v>
          </cell>
          <cell r="J35">
            <v>32000</v>
          </cell>
          <cell r="K35">
            <v>15710.24</v>
          </cell>
          <cell r="L35">
            <v>502727680</v>
          </cell>
          <cell r="M35">
            <v>50175424</v>
          </cell>
          <cell r="N35">
            <v>552903104</v>
          </cell>
          <cell r="O35">
            <v>17</v>
          </cell>
          <cell r="P35" t="str">
            <v>USD</v>
          </cell>
          <cell r="Q35" t="str">
            <v>Z01</v>
          </cell>
          <cell r="R35">
            <v>59488</v>
          </cell>
          <cell r="S35">
            <v>54080</v>
          </cell>
          <cell r="T35">
            <v>5408</v>
          </cell>
          <cell r="U35">
            <v>1.69</v>
          </cell>
          <cell r="V35" t="str">
            <v>HENDRIK ASALI</v>
          </cell>
          <cell r="W35" t="str">
            <v>Cilegon W/H</v>
          </cell>
          <cell r="X35" t="str">
            <v>SEMARANG</v>
          </cell>
          <cell r="Z35" t="str">
            <v>00.00.0000</v>
          </cell>
          <cell r="AB35">
            <v>0</v>
          </cell>
          <cell r="AC35" t="str">
            <v>√</v>
          </cell>
        </row>
        <row r="36">
          <cell r="B36">
            <v>39590</v>
          </cell>
          <cell r="C36">
            <v>408100131</v>
          </cell>
          <cell r="D36">
            <v>508300965</v>
          </cell>
          <cell r="E36">
            <v>508401038</v>
          </cell>
          <cell r="F36">
            <v>8089</v>
          </cell>
          <cell r="G36">
            <v>39590</v>
          </cell>
          <cell r="H36" t="str">
            <v>PANVERTA CAKRA KENCANA</v>
          </cell>
          <cell r="I36" t="str">
            <v>HF8.0CM CAST MET</v>
          </cell>
          <cell r="J36">
            <v>32000</v>
          </cell>
          <cell r="K36">
            <v>15735.59</v>
          </cell>
          <cell r="L36">
            <v>503538880</v>
          </cell>
          <cell r="M36">
            <v>50175424</v>
          </cell>
          <cell r="N36">
            <v>553714304</v>
          </cell>
          <cell r="O36">
            <v>26</v>
          </cell>
          <cell r="P36" t="str">
            <v>USD</v>
          </cell>
          <cell r="Q36" t="str">
            <v>Z01</v>
          </cell>
          <cell r="R36">
            <v>59488</v>
          </cell>
          <cell r="S36">
            <v>54080</v>
          </cell>
          <cell r="T36">
            <v>5408</v>
          </cell>
          <cell r="U36">
            <v>1.69</v>
          </cell>
          <cell r="V36" t="str">
            <v>HENDRIK ASALI</v>
          </cell>
          <cell r="W36" t="str">
            <v>Cilegon W/H</v>
          </cell>
          <cell r="X36" t="str">
            <v>PANDAAN</v>
          </cell>
          <cell r="Z36" t="str">
            <v>00.00.0000</v>
          </cell>
          <cell r="AB36">
            <v>0</v>
          </cell>
          <cell r="AC36" t="str">
            <v>√</v>
          </cell>
        </row>
        <row r="37">
          <cell r="B37">
            <v>39590</v>
          </cell>
          <cell r="C37">
            <v>408100131</v>
          </cell>
          <cell r="D37">
            <v>508300964</v>
          </cell>
          <cell r="E37">
            <v>508401039</v>
          </cell>
          <cell r="F37">
            <v>8090</v>
          </cell>
          <cell r="G37">
            <v>39590</v>
          </cell>
          <cell r="H37" t="str">
            <v>PANVERTA CAKRA KENCANA</v>
          </cell>
          <cell r="I37" t="str">
            <v>HF8.0CM CAST MET</v>
          </cell>
          <cell r="J37">
            <v>32000</v>
          </cell>
          <cell r="K37">
            <v>15735.59</v>
          </cell>
          <cell r="L37">
            <v>503538880</v>
          </cell>
          <cell r="M37">
            <v>50175424</v>
          </cell>
          <cell r="N37">
            <v>553714304</v>
          </cell>
          <cell r="O37">
            <v>26</v>
          </cell>
          <cell r="P37" t="str">
            <v>USD</v>
          </cell>
          <cell r="Q37" t="str">
            <v>Z01</v>
          </cell>
          <cell r="R37">
            <v>59488</v>
          </cell>
          <cell r="S37">
            <v>54080</v>
          </cell>
          <cell r="T37">
            <v>5408</v>
          </cell>
          <cell r="U37">
            <v>1.69</v>
          </cell>
          <cell r="V37" t="str">
            <v>HENDRIK ASALI</v>
          </cell>
          <cell r="W37" t="str">
            <v>Cilegon W/H</v>
          </cell>
          <cell r="X37" t="str">
            <v>PANDAAN</v>
          </cell>
          <cell r="Z37" t="str">
            <v>00.00.0000</v>
          </cell>
          <cell r="AB37">
            <v>0</v>
          </cell>
          <cell r="AC37" t="str">
            <v>√</v>
          </cell>
        </row>
        <row r="38">
          <cell r="B38">
            <v>39593</v>
          </cell>
          <cell r="C38">
            <v>208100267</v>
          </cell>
          <cell r="D38">
            <v>508301135</v>
          </cell>
          <cell r="E38">
            <v>508401203</v>
          </cell>
          <cell r="F38">
            <v>8265</v>
          </cell>
          <cell r="G38">
            <v>39593</v>
          </cell>
          <cell r="H38" t="str">
            <v>SARIGUNA PRIMATIRTA</v>
          </cell>
          <cell r="I38" t="str">
            <v>HE2.0TF THERMO F</v>
          </cell>
          <cell r="J38">
            <v>32000</v>
          </cell>
          <cell r="K38">
            <v>15742.35</v>
          </cell>
          <cell r="L38">
            <v>503755200</v>
          </cell>
          <cell r="M38">
            <v>50175424</v>
          </cell>
          <cell r="N38">
            <v>553930624</v>
          </cell>
          <cell r="O38">
            <v>19</v>
          </cell>
          <cell r="P38" t="str">
            <v>USD</v>
          </cell>
          <cell r="Q38" t="str">
            <v>Z01</v>
          </cell>
          <cell r="R38">
            <v>59488</v>
          </cell>
          <cell r="S38">
            <v>54080</v>
          </cell>
          <cell r="T38">
            <v>5408</v>
          </cell>
          <cell r="U38">
            <v>1.69</v>
          </cell>
          <cell r="V38" t="str">
            <v>HENDRIK ASALI</v>
          </cell>
          <cell r="W38" t="str">
            <v>Cilegon W/H</v>
          </cell>
          <cell r="X38" t="str">
            <v>GEDANGAN</v>
          </cell>
          <cell r="Z38" t="str">
            <v>00.00.0000</v>
          </cell>
          <cell r="AB38">
            <v>0</v>
          </cell>
          <cell r="AC38" t="str">
            <v>√</v>
          </cell>
        </row>
        <row r="39">
          <cell r="B39">
            <v>39572</v>
          </cell>
          <cell r="C39">
            <v>408100023</v>
          </cell>
          <cell r="D39">
            <v>508300119</v>
          </cell>
          <cell r="E39">
            <v>508400177</v>
          </cell>
          <cell r="F39">
            <v>6962</v>
          </cell>
          <cell r="G39">
            <v>39572</v>
          </cell>
          <cell r="H39" t="str">
            <v>JAPFA COMFEED INDONESIA TB</v>
          </cell>
          <cell r="I39" t="str">
            <v>HY3.8FY YARN 3.8</v>
          </cell>
          <cell r="J39">
            <v>32000</v>
          </cell>
          <cell r="K39">
            <v>15574.384</v>
          </cell>
          <cell r="L39">
            <v>498380288</v>
          </cell>
          <cell r="M39">
            <v>49670678</v>
          </cell>
          <cell r="N39">
            <v>548050966</v>
          </cell>
          <cell r="O39">
            <v>19</v>
          </cell>
          <cell r="P39" t="str">
            <v>USD</v>
          </cell>
          <cell r="Q39" t="str">
            <v>Z01</v>
          </cell>
          <cell r="R39">
            <v>59382.400000000001</v>
          </cell>
          <cell r="S39">
            <v>53984</v>
          </cell>
          <cell r="T39">
            <v>5398.4</v>
          </cell>
          <cell r="U39">
            <v>1.6870000000000001</v>
          </cell>
          <cell r="V39" t="str">
            <v>STEPHEN SUKMAWA</v>
          </cell>
          <cell r="W39" t="str">
            <v>Cilegon W/H</v>
          </cell>
          <cell r="X39" t="str">
            <v>KM.12 NO.9 CENGKARENG BARAT</v>
          </cell>
          <cell r="Z39" t="str">
            <v>00.00.0000</v>
          </cell>
          <cell r="AB39">
            <v>0</v>
          </cell>
          <cell r="AC39" t="str">
            <v>√</v>
          </cell>
        </row>
        <row r="40">
          <cell r="B40">
            <v>39591</v>
          </cell>
          <cell r="C40">
            <v>8040810006</v>
          </cell>
          <cell r="D40">
            <v>8050830203</v>
          </cell>
          <cell r="E40">
            <v>8050840206</v>
          </cell>
          <cell r="F40">
            <v>8169</v>
          </cell>
          <cell r="G40">
            <v>39591</v>
          </cell>
          <cell r="H40" t="str">
            <v>BUKITMEGA MASABADI</v>
          </cell>
          <cell r="I40" t="str">
            <v>HI10HO INJECTION</v>
          </cell>
          <cell r="J40">
            <v>32000</v>
          </cell>
          <cell r="K40">
            <v>15657.6767</v>
          </cell>
          <cell r="L40">
            <v>501045653</v>
          </cell>
          <cell r="M40">
            <v>49905546</v>
          </cell>
          <cell r="N40">
            <v>550951199</v>
          </cell>
          <cell r="O40">
            <v>30</v>
          </cell>
          <cell r="P40" t="str">
            <v>USD</v>
          </cell>
          <cell r="Q40" t="str">
            <v>Z01</v>
          </cell>
          <cell r="R40">
            <v>59168.03</v>
          </cell>
          <cell r="S40">
            <v>53789.120000000003</v>
          </cell>
          <cell r="T40">
            <v>5378.91</v>
          </cell>
          <cell r="U40">
            <v>1.6809000000000001</v>
          </cell>
          <cell r="V40" t="str">
            <v>AHAN SURJANA</v>
          </cell>
          <cell r="W40" t="str">
            <v>Cilegon W/H</v>
          </cell>
          <cell r="X40" t="str">
            <v>CIDENG - GAMBIR</v>
          </cell>
          <cell r="Z40" t="str">
            <v>00.00.0000</v>
          </cell>
          <cell r="AB40">
            <v>0</v>
          </cell>
          <cell r="AC40" t="str">
            <v>√</v>
          </cell>
        </row>
        <row r="41">
          <cell r="B41">
            <v>39572</v>
          </cell>
          <cell r="C41">
            <v>408100012</v>
          </cell>
          <cell r="D41">
            <v>508300122</v>
          </cell>
          <cell r="E41">
            <v>508400178</v>
          </cell>
          <cell r="F41">
            <v>6963</v>
          </cell>
          <cell r="G41">
            <v>39572</v>
          </cell>
          <cell r="H41" t="str">
            <v>SUMBER BENGAWAN PLASINDO</v>
          </cell>
          <cell r="I41" t="str">
            <v>HY3.0FY YARN 3.0</v>
          </cell>
          <cell r="J41">
            <v>32000</v>
          </cell>
          <cell r="K41">
            <v>15509.76</v>
          </cell>
          <cell r="L41">
            <v>496312320</v>
          </cell>
          <cell r="M41">
            <v>49464576</v>
          </cell>
          <cell r="N41">
            <v>545776896</v>
          </cell>
          <cell r="O41">
            <v>17</v>
          </cell>
          <cell r="P41" t="str">
            <v>USD</v>
          </cell>
          <cell r="Q41" t="str">
            <v>Z01</v>
          </cell>
          <cell r="R41">
            <v>59136</v>
          </cell>
          <cell r="S41">
            <v>53760</v>
          </cell>
          <cell r="T41">
            <v>5376</v>
          </cell>
          <cell r="U41">
            <v>1.68</v>
          </cell>
          <cell r="V41" t="str">
            <v>BERLIN S</v>
          </cell>
          <cell r="W41" t="str">
            <v>Cilegon W/H</v>
          </cell>
          <cell r="X41" t="str">
            <v>JATEN</v>
          </cell>
          <cell r="Z41" t="str">
            <v>00.00.0000</v>
          </cell>
          <cell r="AB41">
            <v>0</v>
          </cell>
          <cell r="AC41" t="str">
            <v>√</v>
          </cell>
        </row>
        <row r="42">
          <cell r="B42">
            <v>39583</v>
          </cell>
          <cell r="C42">
            <v>508100110</v>
          </cell>
          <cell r="D42">
            <v>508300536</v>
          </cell>
          <cell r="E42">
            <v>508400593</v>
          </cell>
          <cell r="F42">
            <v>7613</v>
          </cell>
          <cell r="G42">
            <v>39583</v>
          </cell>
          <cell r="H42" t="str">
            <v>TIRTA ALAM SEGAR</v>
          </cell>
          <cell r="I42" t="str">
            <v>HE2.0TF THERMO F</v>
          </cell>
          <cell r="J42">
            <v>30000</v>
          </cell>
          <cell r="K42">
            <v>16620.150000000001</v>
          </cell>
          <cell r="L42">
            <v>498604500</v>
          </cell>
          <cell r="M42">
            <v>49634910</v>
          </cell>
          <cell r="N42">
            <v>548239410</v>
          </cell>
          <cell r="O42">
            <v>16</v>
          </cell>
          <cell r="P42" t="str">
            <v>USD</v>
          </cell>
          <cell r="Q42" t="str">
            <v>Z01</v>
          </cell>
          <cell r="R42">
            <v>59070</v>
          </cell>
          <cell r="S42">
            <v>53700</v>
          </cell>
          <cell r="T42">
            <v>5370</v>
          </cell>
          <cell r="U42">
            <v>1.79</v>
          </cell>
          <cell r="V42" t="str">
            <v>BERLIN S</v>
          </cell>
          <cell r="W42" t="str">
            <v>Cilegon W/H</v>
          </cell>
          <cell r="X42" t="str">
            <v>BLOK B1-2 GANDA MEKAR CIKARA</v>
          </cell>
          <cell r="Z42" t="str">
            <v>00.00.0000</v>
          </cell>
          <cell r="AB42">
            <v>0</v>
          </cell>
          <cell r="AC42" t="str">
            <v>√</v>
          </cell>
        </row>
        <row r="43">
          <cell r="B43">
            <v>39596</v>
          </cell>
          <cell r="C43">
            <v>8050810053</v>
          </cell>
          <cell r="D43">
            <v>8050830269</v>
          </cell>
          <cell r="E43">
            <v>8050840272</v>
          </cell>
          <cell r="F43">
            <v>8512</v>
          </cell>
          <cell r="G43">
            <v>39596</v>
          </cell>
          <cell r="H43" t="str">
            <v>SARANA KIMINDO INTIPLAS</v>
          </cell>
          <cell r="I43" t="str">
            <v>HF10TQ IPP FILM</v>
          </cell>
          <cell r="J43">
            <v>30000</v>
          </cell>
          <cell r="K43">
            <v>16783.04</v>
          </cell>
          <cell r="L43">
            <v>503491200</v>
          </cell>
          <cell r="M43">
            <v>49986108</v>
          </cell>
          <cell r="N43">
            <v>553477308</v>
          </cell>
          <cell r="O43">
            <v>16</v>
          </cell>
          <cell r="P43" t="str">
            <v>USD</v>
          </cell>
          <cell r="Q43" t="str">
            <v>Z01</v>
          </cell>
          <cell r="R43">
            <v>59070</v>
          </cell>
          <cell r="S43">
            <v>53700</v>
          </cell>
          <cell r="T43">
            <v>5370</v>
          </cell>
          <cell r="U43">
            <v>1.79</v>
          </cell>
          <cell r="V43" t="str">
            <v>AHAN SURJANA</v>
          </cell>
          <cell r="W43" t="str">
            <v>Cilegon W/H</v>
          </cell>
          <cell r="X43" t="str">
            <v>KEBON JERUK</v>
          </cell>
          <cell r="Z43" t="str">
            <v>00.00.0000</v>
          </cell>
          <cell r="AB43">
            <v>0</v>
          </cell>
          <cell r="AC43" t="str">
            <v>√</v>
          </cell>
        </row>
        <row r="44">
          <cell r="B44">
            <v>39579</v>
          </cell>
          <cell r="C44">
            <v>308100095</v>
          </cell>
          <cell r="D44">
            <v>508300392</v>
          </cell>
          <cell r="E44">
            <v>508400449</v>
          </cell>
          <cell r="F44">
            <v>7376</v>
          </cell>
          <cell r="G44">
            <v>39579</v>
          </cell>
          <cell r="H44" t="str">
            <v>SUMBER AJI LANGGENG SANTOS</v>
          </cell>
          <cell r="I44" t="str">
            <v>HE2.0TF THERMO F</v>
          </cell>
          <cell r="J44">
            <v>32000</v>
          </cell>
          <cell r="K44">
            <v>15472</v>
          </cell>
          <cell r="L44">
            <v>495104000</v>
          </cell>
          <cell r="M44">
            <v>49510400</v>
          </cell>
          <cell r="N44">
            <v>544614400</v>
          </cell>
          <cell r="O44">
            <v>17</v>
          </cell>
          <cell r="P44" t="str">
            <v>IDR</v>
          </cell>
          <cell r="Q44" t="str">
            <v>Z01</v>
          </cell>
          <cell r="R44">
            <v>58868.83</v>
          </cell>
          <cell r="S44">
            <v>53501.62</v>
          </cell>
          <cell r="T44">
            <v>5367.21</v>
          </cell>
          <cell r="U44">
            <v>1.6718999999999999</v>
          </cell>
          <cell r="V44" t="str">
            <v>HENDRIK ASALI</v>
          </cell>
          <cell r="W44" t="str">
            <v>Cilegon W/H</v>
          </cell>
          <cell r="X44" t="str">
            <v>SUBROTO BLOK.8 NGALIYAN - NG</v>
          </cell>
          <cell r="Z44" t="str">
            <v>00.00.0000</v>
          </cell>
          <cell r="AB44">
            <v>0</v>
          </cell>
          <cell r="AC44" t="str">
            <v>√</v>
          </cell>
        </row>
        <row r="45">
          <cell r="B45">
            <v>39586</v>
          </cell>
          <cell r="C45">
            <v>308100254</v>
          </cell>
          <cell r="D45">
            <v>508300703</v>
          </cell>
          <cell r="E45">
            <v>508400758</v>
          </cell>
          <cell r="F45">
            <v>7791</v>
          </cell>
          <cell r="G45">
            <v>39586</v>
          </cell>
          <cell r="H45" t="str">
            <v>BINTANG TERANG</v>
          </cell>
          <cell r="I45" t="str">
            <v>HY3.8FY YARN 3.8</v>
          </cell>
          <cell r="J45">
            <v>32000</v>
          </cell>
          <cell r="K45">
            <v>15562.855799999999</v>
          </cell>
          <cell r="L45">
            <v>498011384</v>
          </cell>
          <cell r="M45">
            <v>49421508</v>
          </cell>
          <cell r="N45">
            <v>547432892</v>
          </cell>
          <cell r="O45">
            <v>19</v>
          </cell>
          <cell r="P45" t="str">
            <v>USD</v>
          </cell>
          <cell r="Q45" t="str">
            <v>Z01</v>
          </cell>
          <cell r="R45">
            <v>58816.03</v>
          </cell>
          <cell r="S45">
            <v>53469.120000000003</v>
          </cell>
          <cell r="T45">
            <v>5346.91</v>
          </cell>
          <cell r="U45">
            <v>1.6709000000000001</v>
          </cell>
          <cell r="V45" t="str">
            <v>HENDRIK ASALI</v>
          </cell>
          <cell r="W45" t="str">
            <v>Cilegon W/H</v>
          </cell>
          <cell r="X45" t="str">
            <v>(LEWAT JL.SIMPANG TENAGA SEL</v>
          </cell>
          <cell r="Z45" t="str">
            <v>00.00.0000</v>
          </cell>
          <cell r="AB45">
            <v>0</v>
          </cell>
          <cell r="AC45" t="str">
            <v>√</v>
          </cell>
        </row>
        <row r="46">
          <cell r="B46">
            <v>39586</v>
          </cell>
          <cell r="C46">
            <v>308100060</v>
          </cell>
          <cell r="D46">
            <v>508300749</v>
          </cell>
          <cell r="E46">
            <v>508400804</v>
          </cell>
          <cell r="F46">
            <v>7832</v>
          </cell>
          <cell r="G46">
            <v>39586</v>
          </cell>
          <cell r="H46" t="str">
            <v>MULTIPLAST INDO MAKMUR</v>
          </cell>
          <cell r="I46" t="str">
            <v>HI10HO INJECTION</v>
          </cell>
          <cell r="J46">
            <v>32000</v>
          </cell>
          <cell r="K46">
            <v>15461.24</v>
          </cell>
          <cell r="L46">
            <v>494759680</v>
          </cell>
          <cell r="M46">
            <v>49098816</v>
          </cell>
          <cell r="N46">
            <v>543858496</v>
          </cell>
          <cell r="O46">
            <v>19</v>
          </cell>
          <cell r="P46" t="str">
            <v>USD</v>
          </cell>
          <cell r="Q46" t="str">
            <v>Z01</v>
          </cell>
          <cell r="R46">
            <v>58432</v>
          </cell>
          <cell r="S46">
            <v>53120</v>
          </cell>
          <cell r="T46">
            <v>5312</v>
          </cell>
          <cell r="U46">
            <v>1.66</v>
          </cell>
          <cell r="V46" t="str">
            <v>HENDRIK ASALI</v>
          </cell>
          <cell r="W46" t="str">
            <v>Cilegon W/H</v>
          </cell>
          <cell r="X46" t="str">
            <v>-</v>
          </cell>
          <cell r="Z46" t="str">
            <v>00.00.0000</v>
          </cell>
          <cell r="AB46">
            <v>0</v>
          </cell>
          <cell r="AC46" t="str">
            <v>√</v>
          </cell>
        </row>
        <row r="47">
          <cell r="B47">
            <v>39582</v>
          </cell>
          <cell r="C47">
            <v>308100127</v>
          </cell>
          <cell r="D47">
            <v>508300503</v>
          </cell>
          <cell r="E47">
            <v>508400560</v>
          </cell>
          <cell r="F47">
            <v>7574</v>
          </cell>
          <cell r="G47">
            <v>39582</v>
          </cell>
          <cell r="H47" t="str">
            <v>WAHANA PLASTINDO</v>
          </cell>
          <cell r="I47" t="str">
            <v>HY3.8FY YARN 3.8</v>
          </cell>
          <cell r="J47">
            <v>32000</v>
          </cell>
          <cell r="K47">
            <v>15292.379300000001</v>
          </cell>
          <cell r="L47">
            <v>489356139</v>
          </cell>
          <cell r="M47">
            <v>48829956</v>
          </cell>
          <cell r="N47">
            <v>538186095</v>
          </cell>
          <cell r="O47">
            <v>19</v>
          </cell>
          <cell r="P47" t="str">
            <v>USD</v>
          </cell>
          <cell r="Q47" t="str">
            <v>Z01</v>
          </cell>
          <cell r="R47">
            <v>58112.03</v>
          </cell>
          <cell r="S47">
            <v>52829.120000000003</v>
          </cell>
          <cell r="T47">
            <v>5282.91</v>
          </cell>
          <cell r="U47">
            <v>1.6509</v>
          </cell>
          <cell r="V47" t="str">
            <v>STEPHEN SUKMAWA</v>
          </cell>
          <cell r="W47" t="str">
            <v>Cilegon W/H</v>
          </cell>
          <cell r="X47" t="str">
            <v>KEC. PAKIS - MALANG</v>
          </cell>
          <cell r="Z47" t="str">
            <v>00.00.0000</v>
          </cell>
          <cell r="AB47">
            <v>0</v>
          </cell>
          <cell r="AC47" t="str">
            <v>√</v>
          </cell>
        </row>
        <row r="48">
          <cell r="B48">
            <v>39589</v>
          </cell>
          <cell r="C48">
            <v>208100112</v>
          </cell>
          <cell r="D48">
            <v>508300920</v>
          </cell>
          <cell r="E48">
            <v>508400982</v>
          </cell>
          <cell r="F48">
            <v>8027</v>
          </cell>
          <cell r="G48">
            <v>39589</v>
          </cell>
          <cell r="H48" t="str">
            <v>SAMI SURYA INDAH PLASTIK I</v>
          </cell>
          <cell r="I48" t="str">
            <v>HY3.0FY YARN 3.0</v>
          </cell>
          <cell r="J48">
            <v>32000</v>
          </cell>
          <cell r="K48">
            <v>15363.15</v>
          </cell>
          <cell r="L48">
            <v>491620800</v>
          </cell>
          <cell r="M48">
            <v>48987840</v>
          </cell>
          <cell r="N48">
            <v>540608640</v>
          </cell>
          <cell r="O48">
            <v>17</v>
          </cell>
          <cell r="P48" t="str">
            <v>USD</v>
          </cell>
          <cell r="Q48" t="str">
            <v>Z01</v>
          </cell>
          <cell r="R48">
            <v>58080</v>
          </cell>
          <cell r="S48">
            <v>52800</v>
          </cell>
          <cell r="T48">
            <v>5280</v>
          </cell>
          <cell r="U48">
            <v>1.65</v>
          </cell>
          <cell r="V48" t="str">
            <v>BERLIN S</v>
          </cell>
          <cell r="W48" t="str">
            <v>Cilegon W/H</v>
          </cell>
          <cell r="X48" t="str">
            <v>SOLO</v>
          </cell>
          <cell r="Z48" t="str">
            <v>00.00.0000</v>
          </cell>
          <cell r="AB48">
            <v>0</v>
          </cell>
          <cell r="AC48" t="str">
            <v>√</v>
          </cell>
        </row>
        <row r="49">
          <cell r="B49">
            <v>39582</v>
          </cell>
          <cell r="C49">
            <v>408100342</v>
          </cell>
          <cell r="D49">
            <v>508300514</v>
          </cell>
          <cell r="E49">
            <v>508400571</v>
          </cell>
          <cell r="F49">
            <v>7584</v>
          </cell>
          <cell r="G49">
            <v>39582</v>
          </cell>
          <cell r="H49" t="str">
            <v>SARIGUNA PRIMATIRTA</v>
          </cell>
          <cell r="I49" t="str">
            <v>HE2.0TF THERMO F</v>
          </cell>
          <cell r="J49">
            <v>30000</v>
          </cell>
          <cell r="K49">
            <v>16248.75</v>
          </cell>
          <cell r="L49">
            <v>487462500</v>
          </cell>
          <cell r="M49">
            <v>48525750</v>
          </cell>
          <cell r="N49">
            <v>535988250</v>
          </cell>
          <cell r="O49">
            <v>19</v>
          </cell>
          <cell r="P49" t="str">
            <v>USD</v>
          </cell>
          <cell r="Q49" t="str">
            <v>Z01</v>
          </cell>
          <cell r="R49">
            <v>57750</v>
          </cell>
          <cell r="S49">
            <v>52500</v>
          </cell>
          <cell r="T49">
            <v>5250</v>
          </cell>
          <cell r="U49">
            <v>1.75</v>
          </cell>
          <cell r="V49" t="str">
            <v>STEPHEN SUKMAWA</v>
          </cell>
          <cell r="W49" t="str">
            <v>Cilegon W/H</v>
          </cell>
          <cell r="X49" t="str">
            <v>GEDANGAN</v>
          </cell>
          <cell r="Z49" t="str">
            <v>00.00.0000</v>
          </cell>
          <cell r="AB49">
            <v>0</v>
          </cell>
          <cell r="AC49" t="str">
            <v>√</v>
          </cell>
        </row>
        <row r="50">
          <cell r="B50">
            <v>39582</v>
          </cell>
          <cell r="C50">
            <v>108100339</v>
          </cell>
          <cell r="D50">
            <v>508300480</v>
          </cell>
          <cell r="E50">
            <v>508400537</v>
          </cell>
          <cell r="F50">
            <v>7539</v>
          </cell>
          <cell r="G50">
            <v>39582</v>
          </cell>
          <cell r="H50" t="str">
            <v>POLIPLAS INDAH SEJAHTERA</v>
          </cell>
          <cell r="I50" t="str">
            <v>HY3.0FY YARN 3.0</v>
          </cell>
          <cell r="J50">
            <v>32000</v>
          </cell>
          <cell r="K50">
            <v>15191.32</v>
          </cell>
          <cell r="L50">
            <v>486122240</v>
          </cell>
          <cell r="M50">
            <v>48507264</v>
          </cell>
          <cell r="N50">
            <v>534629504</v>
          </cell>
          <cell r="O50">
            <v>17</v>
          </cell>
          <cell r="P50" t="str">
            <v>USD</v>
          </cell>
          <cell r="Q50" t="str">
            <v>Z01</v>
          </cell>
          <cell r="R50">
            <v>57728</v>
          </cell>
          <cell r="S50">
            <v>52480</v>
          </cell>
          <cell r="T50">
            <v>5248</v>
          </cell>
          <cell r="U50">
            <v>1.64</v>
          </cell>
          <cell r="V50" t="str">
            <v>HENDRIK ASALI</v>
          </cell>
          <cell r="W50" t="str">
            <v>Cilegon W/H</v>
          </cell>
          <cell r="X50" t="str">
            <v>SEMARANG</v>
          </cell>
          <cell r="Z50" t="str">
            <v>00.00.0000</v>
          </cell>
          <cell r="AB50">
            <v>0</v>
          </cell>
          <cell r="AC50" t="str">
            <v>√</v>
          </cell>
        </row>
        <row r="51">
          <cell r="B51">
            <v>39593</v>
          </cell>
          <cell r="C51">
            <v>108100340</v>
          </cell>
          <cell r="D51">
            <v>508301136</v>
          </cell>
          <cell r="E51">
            <v>508401204</v>
          </cell>
          <cell r="F51">
            <v>8266</v>
          </cell>
          <cell r="G51">
            <v>39593</v>
          </cell>
          <cell r="H51" t="str">
            <v>POLIPLAS MAKMUR SANTOSA</v>
          </cell>
          <cell r="I51" t="str">
            <v>HY3.0FY YARN 3.0</v>
          </cell>
          <cell r="J51">
            <v>32000</v>
          </cell>
          <cell r="K51">
            <v>15276.6</v>
          </cell>
          <cell r="L51">
            <v>488851200</v>
          </cell>
          <cell r="M51">
            <v>48690944</v>
          </cell>
          <cell r="N51">
            <v>537542144</v>
          </cell>
          <cell r="O51">
            <v>17</v>
          </cell>
          <cell r="P51" t="str">
            <v>USD</v>
          </cell>
          <cell r="Q51" t="str">
            <v>Z01</v>
          </cell>
          <cell r="R51">
            <v>57728</v>
          </cell>
          <cell r="S51">
            <v>52480</v>
          </cell>
          <cell r="T51">
            <v>5248</v>
          </cell>
          <cell r="U51">
            <v>1.64</v>
          </cell>
          <cell r="V51" t="str">
            <v>HENDRIK ASALI</v>
          </cell>
          <cell r="W51" t="str">
            <v>Cilegon W/H</v>
          </cell>
          <cell r="X51" t="str">
            <v>SEMARANG</v>
          </cell>
          <cell r="Z51" t="str">
            <v>00.00.0000</v>
          </cell>
          <cell r="AB51">
            <v>0</v>
          </cell>
          <cell r="AC51" t="str">
            <v>√</v>
          </cell>
        </row>
        <row r="52">
          <cell r="B52">
            <v>39579</v>
          </cell>
          <cell r="C52">
            <v>308100161</v>
          </cell>
          <cell r="D52">
            <v>508300428</v>
          </cell>
          <cell r="E52">
            <v>508400485</v>
          </cell>
          <cell r="F52">
            <v>7404</v>
          </cell>
          <cell r="G52">
            <v>39579</v>
          </cell>
          <cell r="H52" t="str">
            <v>POLITAMA PAKINDO</v>
          </cell>
          <cell r="I52" t="str">
            <v>RE20WL EXT. COAT</v>
          </cell>
          <cell r="J52">
            <v>30000</v>
          </cell>
          <cell r="K52">
            <v>16152.486800000001</v>
          </cell>
          <cell r="L52">
            <v>484574605</v>
          </cell>
          <cell r="M52">
            <v>48303511</v>
          </cell>
          <cell r="N52">
            <v>532878116</v>
          </cell>
          <cell r="O52">
            <v>17</v>
          </cell>
          <cell r="P52" t="str">
            <v>USD</v>
          </cell>
          <cell r="Q52" t="str">
            <v>Z01</v>
          </cell>
          <cell r="R52">
            <v>57600.18</v>
          </cell>
          <cell r="S52">
            <v>52363.8</v>
          </cell>
          <cell r="T52">
            <v>5236.38</v>
          </cell>
          <cell r="U52">
            <v>1.7455000000000001</v>
          </cell>
          <cell r="V52" t="str">
            <v>HENDRIK ASALI</v>
          </cell>
          <cell r="W52" t="str">
            <v>Cilegon W/H</v>
          </cell>
          <cell r="X52" t="str">
            <v>KAB SEMARANG</v>
          </cell>
          <cell r="Z52" t="str">
            <v>00.00.0000</v>
          </cell>
          <cell r="AB52">
            <v>0</v>
          </cell>
          <cell r="AC52" t="str">
            <v>√</v>
          </cell>
        </row>
        <row r="53">
          <cell r="B53">
            <v>39589</v>
          </cell>
          <cell r="C53">
            <v>408100358</v>
          </cell>
          <cell r="D53">
            <v>508300923</v>
          </cell>
          <cell r="E53">
            <v>508400985</v>
          </cell>
          <cell r="F53">
            <v>8029</v>
          </cell>
          <cell r="G53">
            <v>39589</v>
          </cell>
          <cell r="H53" t="str">
            <v>KARUNIATAMA POLY PACK</v>
          </cell>
          <cell r="I53" t="str">
            <v>HF2.0BM BOPP MET</v>
          </cell>
          <cell r="J53">
            <v>30000</v>
          </cell>
          <cell r="K53">
            <v>16154.584999999999</v>
          </cell>
          <cell r="L53">
            <v>484637550</v>
          </cell>
          <cell r="M53">
            <v>48291990</v>
          </cell>
          <cell r="N53">
            <v>532929540</v>
          </cell>
          <cell r="O53">
            <v>90</v>
          </cell>
          <cell r="P53" t="str">
            <v>USD</v>
          </cell>
          <cell r="Q53" t="str">
            <v>Z01</v>
          </cell>
          <cell r="R53">
            <v>57255</v>
          </cell>
          <cell r="S53">
            <v>52050</v>
          </cell>
          <cell r="T53">
            <v>5205</v>
          </cell>
          <cell r="U53">
            <v>1.7350000000000001</v>
          </cell>
          <cell r="V53" t="str">
            <v>HENDRIK ASALI</v>
          </cell>
          <cell r="W53" t="str">
            <v>Cilegon W/H</v>
          </cell>
          <cell r="X53" t="str">
            <v>JL.BUKIT GADING RAYA-KELAPA</v>
          </cell>
          <cell r="Z53" t="str">
            <v>00.00.0000</v>
          </cell>
          <cell r="AB53">
            <v>0</v>
          </cell>
          <cell r="AC53" t="str">
            <v>√</v>
          </cell>
        </row>
        <row r="54">
          <cell r="B54">
            <v>39590</v>
          </cell>
          <cell r="C54">
            <v>408100358</v>
          </cell>
          <cell r="D54">
            <v>508300972</v>
          </cell>
          <cell r="E54">
            <v>508401040</v>
          </cell>
          <cell r="F54">
            <v>8091</v>
          </cell>
          <cell r="G54">
            <v>39590</v>
          </cell>
          <cell r="H54" t="str">
            <v>KARUNIATAMA POLY PACK</v>
          </cell>
          <cell r="I54" t="str">
            <v>HF2.0BM BOPP MET</v>
          </cell>
          <cell r="J54">
            <v>30000</v>
          </cell>
          <cell r="K54">
            <v>16154.584999999999</v>
          </cell>
          <cell r="L54">
            <v>484637550</v>
          </cell>
          <cell r="M54">
            <v>48291990</v>
          </cell>
          <cell r="N54">
            <v>532929540</v>
          </cell>
          <cell r="O54">
            <v>90</v>
          </cell>
          <cell r="P54" t="str">
            <v>USD</v>
          </cell>
          <cell r="Q54" t="str">
            <v>Z01</v>
          </cell>
          <cell r="R54">
            <v>57255</v>
          </cell>
          <cell r="S54">
            <v>52050</v>
          </cell>
          <cell r="T54">
            <v>5205</v>
          </cell>
          <cell r="U54">
            <v>1.7350000000000001</v>
          </cell>
          <cell r="V54" t="str">
            <v>HENDRIK ASALI</v>
          </cell>
          <cell r="W54" t="str">
            <v>Cilegon W/H</v>
          </cell>
          <cell r="X54" t="str">
            <v>JL.BUKIT GADING RAYA-KELAPA</v>
          </cell>
          <cell r="Z54" t="str">
            <v>00.00.0000</v>
          </cell>
          <cell r="AB54">
            <v>0</v>
          </cell>
          <cell r="AC54" t="str">
            <v>√</v>
          </cell>
        </row>
        <row r="55">
          <cell r="B55">
            <v>39589</v>
          </cell>
          <cell r="C55">
            <v>208100120</v>
          </cell>
          <cell r="D55">
            <v>508300888</v>
          </cell>
          <cell r="E55">
            <v>508400943</v>
          </cell>
          <cell r="F55">
            <v>7994</v>
          </cell>
          <cell r="G55">
            <v>39589</v>
          </cell>
          <cell r="H55" t="str">
            <v>FATRAPOLINDO NUSA INDUSTRI</v>
          </cell>
          <cell r="I55" t="str">
            <v>HF2.9BO BOPP FIL</v>
          </cell>
          <cell r="J55">
            <v>32000</v>
          </cell>
          <cell r="K55">
            <v>15089.732</v>
          </cell>
          <cell r="L55">
            <v>482871424</v>
          </cell>
          <cell r="M55">
            <v>48193643</v>
          </cell>
          <cell r="N55">
            <v>531065067</v>
          </cell>
          <cell r="O55">
            <v>47</v>
          </cell>
          <cell r="P55" t="str">
            <v>USD</v>
          </cell>
          <cell r="Q55" t="str">
            <v>Z01</v>
          </cell>
          <cell r="R55">
            <v>57138.400000000001</v>
          </cell>
          <cell r="S55">
            <v>51944</v>
          </cell>
          <cell r="T55">
            <v>5194.3999999999996</v>
          </cell>
          <cell r="U55">
            <v>1.6233</v>
          </cell>
          <cell r="V55" t="str">
            <v>AHAN SURJANA</v>
          </cell>
          <cell r="W55" t="str">
            <v>Cilegon W/H</v>
          </cell>
          <cell r="X55" t="str">
            <v>JAKARTA</v>
          </cell>
          <cell r="Z55" t="str">
            <v>00.00.0000</v>
          </cell>
          <cell r="AB55">
            <v>0</v>
          </cell>
          <cell r="AC55" t="str">
            <v>√</v>
          </cell>
        </row>
        <row r="56">
          <cell r="B56">
            <v>39594</v>
          </cell>
          <cell r="C56">
            <v>508100157</v>
          </cell>
          <cell r="D56">
            <v>508301202</v>
          </cell>
          <cell r="E56">
            <v>508401270</v>
          </cell>
          <cell r="F56">
            <v>8373</v>
          </cell>
          <cell r="G56">
            <v>39594</v>
          </cell>
          <cell r="H56" t="str">
            <v>ARGHA KARYA PRIMA INDUSTRY</v>
          </cell>
          <cell r="I56" t="str">
            <v>HF2.9BO BOPP FIL</v>
          </cell>
          <cell r="J56">
            <v>30000</v>
          </cell>
          <cell r="K56">
            <v>16165.205</v>
          </cell>
          <cell r="L56">
            <v>484956150</v>
          </cell>
          <cell r="M56">
            <v>48331540</v>
          </cell>
          <cell r="N56">
            <v>533287690</v>
          </cell>
          <cell r="O56">
            <v>47</v>
          </cell>
          <cell r="P56" t="str">
            <v>USD</v>
          </cell>
          <cell r="Q56" t="str">
            <v>Z01</v>
          </cell>
          <cell r="R56">
            <v>57114.75</v>
          </cell>
          <cell r="S56">
            <v>51922.5</v>
          </cell>
          <cell r="T56">
            <v>5192.25</v>
          </cell>
          <cell r="U56">
            <v>1.7307999999999999</v>
          </cell>
          <cell r="V56" t="str">
            <v>AHAN SURJANA</v>
          </cell>
          <cell r="W56" t="str">
            <v>Cilegon W/H</v>
          </cell>
          <cell r="X56" t="str">
            <v>CITEUREUP, CIBINONG</v>
          </cell>
          <cell r="Z56" t="str">
            <v>00.00.0000</v>
          </cell>
          <cell r="AB56">
            <v>0</v>
          </cell>
          <cell r="AC56" t="str">
            <v>√</v>
          </cell>
        </row>
        <row r="57">
          <cell r="B57">
            <v>39595</v>
          </cell>
          <cell r="C57">
            <v>508100160</v>
          </cell>
          <cell r="D57">
            <v>508301233</v>
          </cell>
          <cell r="E57">
            <v>508401301</v>
          </cell>
          <cell r="F57">
            <v>8431</v>
          </cell>
          <cell r="G57">
            <v>39595</v>
          </cell>
          <cell r="H57" t="str">
            <v>ARGHA KARYA PRIMA INDUSTRY</v>
          </cell>
          <cell r="I57" t="str">
            <v>HF2.0BM BOPP MET</v>
          </cell>
          <cell r="J57">
            <v>30000</v>
          </cell>
          <cell r="K57">
            <v>16168.666499999999</v>
          </cell>
          <cell r="L57">
            <v>485059995</v>
          </cell>
          <cell r="M57">
            <v>48331540</v>
          </cell>
          <cell r="N57">
            <v>533391535</v>
          </cell>
          <cell r="O57">
            <v>47</v>
          </cell>
          <cell r="P57" t="str">
            <v>USD</v>
          </cell>
          <cell r="Q57" t="str">
            <v>Z01</v>
          </cell>
          <cell r="R57">
            <v>57114.75</v>
          </cell>
          <cell r="S57">
            <v>51922.5</v>
          </cell>
          <cell r="T57">
            <v>5192.25</v>
          </cell>
          <cell r="U57">
            <v>1.7307999999999999</v>
          </cell>
          <cell r="V57" t="str">
            <v>AHAN SURJANA</v>
          </cell>
          <cell r="W57" t="str">
            <v>Cilegon W/H</v>
          </cell>
          <cell r="X57" t="str">
            <v>CITEUREUP, CIBINONG</v>
          </cell>
          <cell r="Z57" t="str">
            <v>00.00.0000</v>
          </cell>
          <cell r="AB57">
            <v>0</v>
          </cell>
          <cell r="AC57" t="str">
            <v>√</v>
          </cell>
        </row>
        <row r="58">
          <cell r="B58">
            <v>39595</v>
          </cell>
          <cell r="C58">
            <v>508100160</v>
          </cell>
          <cell r="D58">
            <v>508301234</v>
          </cell>
          <cell r="E58">
            <v>508401302</v>
          </cell>
          <cell r="F58">
            <v>8432</v>
          </cell>
          <cell r="G58">
            <v>39595</v>
          </cell>
          <cell r="H58" t="str">
            <v>ARGHA KARYA PRIMA INDUSTRY</v>
          </cell>
          <cell r="I58" t="str">
            <v>HF2.0BM BOPP MET</v>
          </cell>
          <cell r="J58">
            <v>30000</v>
          </cell>
          <cell r="K58">
            <v>16168.666499999999</v>
          </cell>
          <cell r="L58">
            <v>485059995</v>
          </cell>
          <cell r="M58">
            <v>48331540</v>
          </cell>
          <cell r="N58">
            <v>533391535</v>
          </cell>
          <cell r="O58">
            <v>47</v>
          </cell>
          <cell r="P58" t="str">
            <v>USD</v>
          </cell>
          <cell r="Q58" t="str">
            <v>Z01</v>
          </cell>
          <cell r="R58">
            <v>57114.75</v>
          </cell>
          <cell r="S58">
            <v>51922.5</v>
          </cell>
          <cell r="T58">
            <v>5192.25</v>
          </cell>
          <cell r="U58">
            <v>1.7307999999999999</v>
          </cell>
          <cell r="V58" t="str">
            <v>AHAN SURJANA</v>
          </cell>
          <cell r="W58" t="str">
            <v>Cilegon W/H</v>
          </cell>
          <cell r="X58" t="str">
            <v>CITEUREUP, CIBINONG</v>
          </cell>
          <cell r="Z58" t="str">
            <v>00.00.0000</v>
          </cell>
          <cell r="AB58">
            <v>0</v>
          </cell>
          <cell r="AC58" t="str">
            <v>√</v>
          </cell>
        </row>
        <row r="59">
          <cell r="B59">
            <v>39572</v>
          </cell>
          <cell r="C59">
            <v>408100341</v>
          </cell>
          <cell r="D59">
            <v>508300080</v>
          </cell>
          <cell r="E59">
            <v>508400138</v>
          </cell>
          <cell r="F59">
            <v>6922</v>
          </cell>
          <cell r="G59">
            <v>39572</v>
          </cell>
          <cell r="H59" t="str">
            <v>MAPLAS INDOKEMAS ABADI</v>
          </cell>
          <cell r="I59" t="str">
            <v>HY3.8FY YARN 3.8</v>
          </cell>
          <cell r="J59">
            <v>30000</v>
          </cell>
          <cell r="K59">
            <v>15971.36</v>
          </cell>
          <cell r="L59">
            <v>479140800</v>
          </cell>
          <cell r="M59">
            <v>47753190</v>
          </cell>
          <cell r="N59">
            <v>526893990</v>
          </cell>
          <cell r="O59">
            <v>16</v>
          </cell>
          <cell r="P59" t="str">
            <v>USD</v>
          </cell>
          <cell r="Q59" t="str">
            <v>Z01</v>
          </cell>
          <cell r="R59">
            <v>57090</v>
          </cell>
          <cell r="S59">
            <v>51900</v>
          </cell>
          <cell r="T59">
            <v>5190</v>
          </cell>
          <cell r="U59">
            <v>1.73</v>
          </cell>
          <cell r="V59" t="str">
            <v>HENDRIK ASALI</v>
          </cell>
          <cell r="W59" t="str">
            <v>Cilegon W/H</v>
          </cell>
          <cell r="X59" t="str">
            <v>JL. PANJANG NO. 7 JAK-BAR</v>
          </cell>
          <cell r="Y59">
            <v>14004612</v>
          </cell>
          <cell r="Z59">
            <v>39590</v>
          </cell>
          <cell r="AA59" t="str">
            <v>RCF-05-174`08</v>
          </cell>
          <cell r="AB59">
            <v>51900</v>
          </cell>
          <cell r="AC59" t="str">
            <v>√</v>
          </cell>
        </row>
        <row r="60">
          <cell r="B60">
            <v>39579</v>
          </cell>
          <cell r="C60">
            <v>408100229</v>
          </cell>
          <cell r="D60">
            <v>508300425</v>
          </cell>
          <cell r="E60">
            <v>508400482</v>
          </cell>
          <cell r="F60">
            <v>7402</v>
          </cell>
          <cell r="G60">
            <v>39579</v>
          </cell>
          <cell r="H60" t="str">
            <v>SINAR JOYOBOYO PLASTIK</v>
          </cell>
          <cell r="I60" t="str">
            <v>HF10TQ IPP FILM</v>
          </cell>
          <cell r="J60">
            <v>30000</v>
          </cell>
          <cell r="K60">
            <v>16009.42</v>
          </cell>
          <cell r="L60">
            <v>480282600</v>
          </cell>
          <cell r="M60">
            <v>47875674</v>
          </cell>
          <cell r="N60">
            <v>528158274</v>
          </cell>
          <cell r="O60">
            <v>17</v>
          </cell>
          <cell r="P60" t="str">
            <v>USD</v>
          </cell>
          <cell r="Q60" t="str">
            <v>Z01</v>
          </cell>
          <cell r="R60">
            <v>57090</v>
          </cell>
          <cell r="S60">
            <v>51900</v>
          </cell>
          <cell r="T60">
            <v>5190</v>
          </cell>
          <cell r="U60">
            <v>1.73</v>
          </cell>
          <cell r="V60" t="str">
            <v>BERLIN S</v>
          </cell>
          <cell r="W60" t="str">
            <v>Cilegon W/H</v>
          </cell>
          <cell r="X60" t="str">
            <v>MAGELANG SELATAN</v>
          </cell>
          <cell r="Z60" t="str">
            <v>00.00.0000</v>
          </cell>
          <cell r="AB60">
            <v>0</v>
          </cell>
          <cell r="AC60" t="str">
            <v>√</v>
          </cell>
        </row>
        <row r="61">
          <cell r="B61">
            <v>39574</v>
          </cell>
          <cell r="C61">
            <v>408100177</v>
          </cell>
          <cell r="D61">
            <v>508300241</v>
          </cell>
          <cell r="E61">
            <v>508400297</v>
          </cell>
          <cell r="F61">
            <v>7140</v>
          </cell>
          <cell r="G61">
            <v>39574</v>
          </cell>
          <cell r="H61" t="str">
            <v>MUTIARACAHAYA PLASTINDO</v>
          </cell>
          <cell r="I61" t="str">
            <v>HF10TQ IPP FILM</v>
          </cell>
          <cell r="J61">
            <v>30000</v>
          </cell>
          <cell r="K61">
            <v>15943.664000000001</v>
          </cell>
          <cell r="L61">
            <v>478309920</v>
          </cell>
          <cell r="M61">
            <v>47792653</v>
          </cell>
          <cell r="N61">
            <v>526102573</v>
          </cell>
          <cell r="O61">
            <v>19</v>
          </cell>
          <cell r="P61" t="str">
            <v>USD</v>
          </cell>
          <cell r="Q61" t="str">
            <v>Z01</v>
          </cell>
          <cell r="R61">
            <v>56991</v>
          </cell>
          <cell r="S61">
            <v>51810</v>
          </cell>
          <cell r="T61">
            <v>5181</v>
          </cell>
          <cell r="U61">
            <v>1.7269999999999999</v>
          </cell>
          <cell r="V61" t="str">
            <v>HENDRIK ASALI</v>
          </cell>
          <cell r="W61" t="str">
            <v>Cilegon W/H</v>
          </cell>
          <cell r="X61" t="str">
            <v>KARANGPILANG SURABAYA</v>
          </cell>
          <cell r="Y61">
            <v>14004904</v>
          </cell>
          <cell r="Z61">
            <v>39597</v>
          </cell>
          <cell r="AA61" t="str">
            <v>RCI-05-211'08</v>
          </cell>
          <cell r="AB61">
            <v>32070390</v>
          </cell>
          <cell r="AC61" t="str">
            <v>√</v>
          </cell>
        </row>
        <row r="62">
          <cell r="B62">
            <v>39591</v>
          </cell>
          <cell r="C62">
            <v>308100302</v>
          </cell>
          <cell r="D62">
            <v>508301023</v>
          </cell>
          <cell r="E62">
            <v>508401088</v>
          </cell>
          <cell r="F62">
            <v>8138</v>
          </cell>
          <cell r="G62">
            <v>39591</v>
          </cell>
          <cell r="H62" t="str">
            <v>POLIDAYAGUNA PERKASA</v>
          </cell>
          <cell r="I62" t="str">
            <v>HF2.9BO BOPP FIL</v>
          </cell>
          <cell r="J62">
            <v>30000</v>
          </cell>
          <cell r="K62">
            <v>15928.65</v>
          </cell>
          <cell r="L62">
            <v>477859500</v>
          </cell>
          <cell r="M62">
            <v>47596140</v>
          </cell>
          <cell r="N62">
            <v>525455640</v>
          </cell>
          <cell r="O62">
            <v>17</v>
          </cell>
          <cell r="P62" t="str">
            <v>USD</v>
          </cell>
          <cell r="Q62" t="str">
            <v>Z01</v>
          </cell>
          <cell r="R62">
            <v>56430</v>
          </cell>
          <cell r="S62">
            <v>51300</v>
          </cell>
          <cell r="T62">
            <v>5130</v>
          </cell>
          <cell r="U62">
            <v>1.71</v>
          </cell>
          <cell r="V62" t="str">
            <v>HENDRIK ASALI</v>
          </cell>
          <cell r="W62" t="str">
            <v>Cilegon W/H</v>
          </cell>
          <cell r="X62" t="str">
            <v>SEMARANG</v>
          </cell>
          <cell r="Z62" t="str">
            <v>00.00.0000</v>
          </cell>
          <cell r="AB62">
            <v>0</v>
          </cell>
          <cell r="AC62" t="str">
            <v>√</v>
          </cell>
        </row>
        <row r="63">
          <cell r="B63">
            <v>39579</v>
          </cell>
          <cell r="C63">
            <v>308100058</v>
          </cell>
          <cell r="D63">
            <v>508300431</v>
          </cell>
          <cell r="E63">
            <v>508400488</v>
          </cell>
          <cell r="F63">
            <v>7407</v>
          </cell>
          <cell r="G63">
            <v>39579</v>
          </cell>
          <cell r="H63" t="str">
            <v>SURYASUKSES ABADI PRIMA</v>
          </cell>
          <cell r="I63" t="str">
            <v>HE2.0TF THERMO F</v>
          </cell>
          <cell r="J63">
            <v>30000</v>
          </cell>
          <cell r="K63">
            <v>15639.26</v>
          </cell>
          <cell r="L63">
            <v>469177800</v>
          </cell>
          <cell r="M63">
            <v>46768722</v>
          </cell>
          <cell r="N63">
            <v>515946522</v>
          </cell>
          <cell r="O63">
            <v>19</v>
          </cell>
          <cell r="P63" t="str">
            <v>USD</v>
          </cell>
          <cell r="Q63" t="str">
            <v>Z01</v>
          </cell>
          <cell r="R63">
            <v>55770</v>
          </cell>
          <cell r="S63">
            <v>50700</v>
          </cell>
          <cell r="T63">
            <v>5070</v>
          </cell>
          <cell r="U63">
            <v>1.69</v>
          </cell>
          <cell r="V63" t="str">
            <v>HENDRIK ASALI</v>
          </cell>
          <cell r="W63" t="str">
            <v>Cilegon W/H</v>
          </cell>
          <cell r="X63" t="str">
            <v>GEDANGAN SIDOARDJO</v>
          </cell>
          <cell r="Z63" t="str">
            <v>00.00.0000</v>
          </cell>
          <cell r="AB63">
            <v>0</v>
          </cell>
          <cell r="AC63" t="str">
            <v>√</v>
          </cell>
        </row>
        <row r="64">
          <cell r="B64">
            <v>39580</v>
          </cell>
          <cell r="C64">
            <v>308100131</v>
          </cell>
          <cell r="D64">
            <v>508300460</v>
          </cell>
          <cell r="E64">
            <v>508400517</v>
          </cell>
          <cell r="F64">
            <v>7479</v>
          </cell>
          <cell r="G64">
            <v>39580</v>
          </cell>
          <cell r="H64" t="str">
            <v>SUPRATAMA ANEKA INDUSTRI</v>
          </cell>
          <cell r="I64" t="str">
            <v>HE2.0TF THERMO F</v>
          </cell>
          <cell r="J64">
            <v>30000</v>
          </cell>
          <cell r="K64">
            <v>15639.26</v>
          </cell>
          <cell r="L64">
            <v>469177800</v>
          </cell>
          <cell r="M64">
            <v>46862010</v>
          </cell>
          <cell r="N64">
            <v>516039810</v>
          </cell>
          <cell r="O64">
            <v>16</v>
          </cell>
          <cell r="P64" t="str">
            <v>USD</v>
          </cell>
          <cell r="Q64" t="str">
            <v>Z01</v>
          </cell>
          <cell r="R64">
            <v>55770</v>
          </cell>
          <cell r="S64">
            <v>50700</v>
          </cell>
          <cell r="T64">
            <v>5070</v>
          </cell>
          <cell r="U64">
            <v>1.69</v>
          </cell>
          <cell r="V64" t="str">
            <v>BERLIN S</v>
          </cell>
          <cell r="W64" t="str">
            <v>Cilegon W/H</v>
          </cell>
          <cell r="X64" t="str">
            <v>JL. GAJAH MADA 3 - 5</v>
          </cell>
          <cell r="Z64" t="str">
            <v>00.00.0000</v>
          </cell>
          <cell r="AB64">
            <v>0</v>
          </cell>
          <cell r="AC64" t="str">
            <v>√</v>
          </cell>
        </row>
        <row r="65">
          <cell r="B65">
            <v>39582</v>
          </cell>
          <cell r="C65">
            <v>308100131</v>
          </cell>
          <cell r="D65">
            <v>508300478</v>
          </cell>
          <cell r="E65">
            <v>508400535</v>
          </cell>
          <cell r="F65">
            <v>7536</v>
          </cell>
          <cell r="G65">
            <v>39582</v>
          </cell>
          <cell r="H65" t="str">
            <v>SUPRATAMA ANEKA INDUSTRI</v>
          </cell>
          <cell r="I65" t="str">
            <v>HE2.0TF THERMO F</v>
          </cell>
          <cell r="J65">
            <v>30000</v>
          </cell>
          <cell r="K65">
            <v>15654.47</v>
          </cell>
          <cell r="L65">
            <v>469634100</v>
          </cell>
          <cell r="M65">
            <v>46862010</v>
          </cell>
          <cell r="N65">
            <v>516496110</v>
          </cell>
          <cell r="O65">
            <v>16</v>
          </cell>
          <cell r="P65" t="str">
            <v>USD</v>
          </cell>
          <cell r="Q65" t="str">
            <v>Z01</v>
          </cell>
          <cell r="R65">
            <v>55770</v>
          </cell>
          <cell r="S65">
            <v>50700</v>
          </cell>
          <cell r="T65">
            <v>5070</v>
          </cell>
          <cell r="U65">
            <v>1.69</v>
          </cell>
          <cell r="V65" t="str">
            <v>BERLIN S</v>
          </cell>
          <cell r="W65" t="str">
            <v>Cilegon W/H</v>
          </cell>
          <cell r="X65" t="str">
            <v>JL. GAJAH MADA 3 - 5</v>
          </cell>
          <cell r="Z65" t="str">
            <v>00.00.0000</v>
          </cell>
          <cell r="AB65">
            <v>0</v>
          </cell>
          <cell r="AC65" t="str">
            <v>√</v>
          </cell>
        </row>
        <row r="66">
          <cell r="B66">
            <v>39586</v>
          </cell>
          <cell r="C66">
            <v>408100014</v>
          </cell>
          <cell r="D66">
            <v>508300686</v>
          </cell>
          <cell r="E66">
            <v>508400741</v>
          </cell>
          <cell r="F66">
            <v>7776</v>
          </cell>
          <cell r="G66">
            <v>39586</v>
          </cell>
          <cell r="H66" t="str">
            <v>CAHAYA BUANA INTITAMA</v>
          </cell>
          <cell r="I66" t="str">
            <v>HI10HO INJECTION</v>
          </cell>
          <cell r="J66">
            <v>30000</v>
          </cell>
          <cell r="K66">
            <v>15740.66</v>
          </cell>
          <cell r="L66">
            <v>472219800</v>
          </cell>
          <cell r="M66">
            <v>46862010</v>
          </cell>
          <cell r="N66">
            <v>519081810</v>
          </cell>
          <cell r="O66">
            <v>16</v>
          </cell>
          <cell r="P66" t="str">
            <v>USD</v>
          </cell>
          <cell r="Q66" t="str">
            <v>Z01</v>
          </cell>
          <cell r="R66">
            <v>55770</v>
          </cell>
          <cell r="S66">
            <v>50700</v>
          </cell>
          <cell r="T66">
            <v>5070</v>
          </cell>
          <cell r="U66">
            <v>1.69</v>
          </cell>
          <cell r="V66" t="str">
            <v>HENDRIK ASALI</v>
          </cell>
          <cell r="W66" t="str">
            <v>Cilegon W/H</v>
          </cell>
          <cell r="X66" t="str">
            <v>CITEUREUP - BOGOR</v>
          </cell>
          <cell r="Z66" t="str">
            <v>00.00.0000</v>
          </cell>
          <cell r="AB66">
            <v>0</v>
          </cell>
          <cell r="AC66" t="str">
            <v>√</v>
          </cell>
        </row>
        <row r="67">
          <cell r="B67">
            <v>39586</v>
          </cell>
          <cell r="C67">
            <v>408100131</v>
          </cell>
          <cell r="D67">
            <v>508300747</v>
          </cell>
          <cell r="E67">
            <v>508400802</v>
          </cell>
          <cell r="F67">
            <v>7830</v>
          </cell>
          <cell r="G67">
            <v>39586</v>
          </cell>
          <cell r="H67" t="str">
            <v>PANVERTA CAKRA KENCANA</v>
          </cell>
          <cell r="I67" t="str">
            <v>HF8.0CM CAST MET</v>
          </cell>
          <cell r="J67">
            <v>30000</v>
          </cell>
          <cell r="K67">
            <v>15740.66</v>
          </cell>
          <cell r="L67">
            <v>472219800</v>
          </cell>
          <cell r="M67">
            <v>46862010</v>
          </cell>
          <cell r="N67">
            <v>519081810</v>
          </cell>
          <cell r="O67">
            <v>26</v>
          </cell>
          <cell r="P67" t="str">
            <v>USD</v>
          </cell>
          <cell r="Q67" t="str">
            <v>Z01</v>
          </cell>
          <cell r="R67">
            <v>55770</v>
          </cell>
          <cell r="S67">
            <v>50700</v>
          </cell>
          <cell r="T67">
            <v>5070</v>
          </cell>
          <cell r="U67">
            <v>1.69</v>
          </cell>
          <cell r="V67" t="str">
            <v>HENDRIK ASALI</v>
          </cell>
          <cell r="W67" t="str">
            <v>Cilegon W/H</v>
          </cell>
          <cell r="X67" t="str">
            <v>PANDAAN</v>
          </cell>
          <cell r="Z67" t="str">
            <v>00.00.0000</v>
          </cell>
          <cell r="AB67">
            <v>0</v>
          </cell>
          <cell r="AC67" t="str">
            <v>√</v>
          </cell>
        </row>
        <row r="68">
          <cell r="B68">
            <v>39572</v>
          </cell>
          <cell r="C68">
            <v>308100241</v>
          </cell>
          <cell r="D68">
            <v>508300063</v>
          </cell>
          <cell r="E68">
            <v>508400122</v>
          </cell>
          <cell r="F68">
            <v>6909</v>
          </cell>
          <cell r="G68">
            <v>39572</v>
          </cell>
          <cell r="H68" t="str">
            <v>YANAPRIMA HASTAPERSADA TBK</v>
          </cell>
          <cell r="I68" t="str">
            <v>HY3.8FY YARN 3.8</v>
          </cell>
          <cell r="J68">
            <v>30000</v>
          </cell>
          <cell r="K68">
            <v>15392.2366</v>
          </cell>
          <cell r="L68">
            <v>461767099</v>
          </cell>
          <cell r="M68">
            <v>46021654</v>
          </cell>
          <cell r="N68">
            <v>507788753</v>
          </cell>
          <cell r="O68">
            <v>19</v>
          </cell>
          <cell r="P68" t="str">
            <v>USD</v>
          </cell>
          <cell r="Q68" t="str">
            <v>Z01</v>
          </cell>
          <cell r="R68">
            <v>55019.91</v>
          </cell>
          <cell r="S68">
            <v>50018.1</v>
          </cell>
          <cell r="T68">
            <v>5001.8100000000004</v>
          </cell>
          <cell r="U68">
            <v>1.6673</v>
          </cell>
          <cell r="V68" t="str">
            <v>STEPHEN SUKMAWA</v>
          </cell>
          <cell r="W68" t="str">
            <v>Cilegon W/H</v>
          </cell>
          <cell r="X68" t="str">
            <v>SURABAYA</v>
          </cell>
          <cell r="Z68" t="str">
            <v>00.00.0000</v>
          </cell>
          <cell r="AB68">
            <v>0</v>
          </cell>
          <cell r="AC68" t="str">
            <v>√</v>
          </cell>
        </row>
        <row r="69">
          <cell r="B69">
            <v>39581</v>
          </cell>
          <cell r="C69">
            <v>308100269</v>
          </cell>
          <cell r="D69">
            <v>508300470</v>
          </cell>
          <cell r="E69">
            <v>508400527</v>
          </cell>
          <cell r="G69">
            <v>39581</v>
          </cell>
          <cell r="H69" t="str">
            <v>DUNIA HARAPAN SEJAHTERA</v>
          </cell>
          <cell r="I69" t="str">
            <v>HF7.0CP CPP FILM</v>
          </cell>
          <cell r="J69">
            <v>30000</v>
          </cell>
          <cell r="K69">
            <v>15323.3552</v>
          </cell>
          <cell r="L69">
            <v>459700657</v>
          </cell>
          <cell r="M69">
            <v>0</v>
          </cell>
          <cell r="N69">
            <v>459700657</v>
          </cell>
          <cell r="P69" t="str">
            <v>USD</v>
          </cell>
          <cell r="Q69" t="str">
            <v>Z01</v>
          </cell>
          <cell r="R69">
            <v>54749.97</v>
          </cell>
          <cell r="S69">
            <v>49772.7</v>
          </cell>
          <cell r="T69">
            <v>4977.2700000000004</v>
          </cell>
          <cell r="U69">
            <v>1.6591</v>
          </cell>
          <cell r="V69" t="str">
            <v>HENDRIK ASALI</v>
          </cell>
          <cell r="W69" t="str">
            <v>Cilegon W/H</v>
          </cell>
          <cell r="X69" t="str">
            <v>KARANGKERING - KEBOMAS</v>
          </cell>
          <cell r="Y69">
            <v>1023762</v>
          </cell>
          <cell r="Z69">
            <v>39583</v>
          </cell>
          <cell r="AB69">
            <v>0</v>
          </cell>
          <cell r="AC69" t="str">
            <v>√</v>
          </cell>
        </row>
        <row r="70">
          <cell r="B70">
            <v>39582</v>
          </cell>
          <cell r="C70">
            <v>108100339</v>
          </cell>
          <cell r="D70">
            <v>508300493</v>
          </cell>
          <cell r="E70">
            <v>508400550</v>
          </cell>
          <cell r="F70">
            <v>7560</v>
          </cell>
          <cell r="G70">
            <v>39582</v>
          </cell>
          <cell r="H70" t="str">
            <v>POLIPLAS INDAH SEJAHTERA</v>
          </cell>
          <cell r="I70" t="str">
            <v>HY3.0FY YARN 3.0</v>
          </cell>
          <cell r="J70">
            <v>30000</v>
          </cell>
          <cell r="K70">
            <v>15191.32</v>
          </cell>
          <cell r="L70">
            <v>455739600</v>
          </cell>
          <cell r="M70">
            <v>45475560</v>
          </cell>
          <cell r="N70">
            <v>501215160</v>
          </cell>
          <cell r="O70">
            <v>17</v>
          </cell>
          <cell r="P70" t="str">
            <v>USD</v>
          </cell>
          <cell r="Q70" t="str">
            <v>Z01</v>
          </cell>
          <cell r="R70">
            <v>54120</v>
          </cell>
          <cell r="S70">
            <v>49200</v>
          </cell>
          <cell r="T70">
            <v>4920</v>
          </cell>
          <cell r="U70">
            <v>1.64</v>
          </cell>
          <cell r="V70" t="str">
            <v>HENDRIK ASALI</v>
          </cell>
          <cell r="W70" t="str">
            <v>Cilegon W/H</v>
          </cell>
          <cell r="X70" t="str">
            <v>SEMARANG</v>
          </cell>
          <cell r="Z70" t="str">
            <v>00.00.0000</v>
          </cell>
          <cell r="AB70">
            <v>0</v>
          </cell>
          <cell r="AC70" t="str">
            <v>√</v>
          </cell>
        </row>
        <row r="71">
          <cell r="B71">
            <v>39573</v>
          </cell>
          <cell r="C71">
            <v>408100125</v>
          </cell>
          <cell r="D71">
            <v>508300186</v>
          </cell>
          <cell r="E71">
            <v>508400242</v>
          </cell>
          <cell r="F71">
            <v>7063</v>
          </cell>
          <cell r="G71">
            <v>39573</v>
          </cell>
          <cell r="H71" t="str">
            <v>PERDANA SETIA ABADI JAYA</v>
          </cell>
          <cell r="I71" t="str">
            <v>HF8.0CM CAST MET</v>
          </cell>
          <cell r="J71">
            <v>29000</v>
          </cell>
          <cell r="K71">
            <v>15602.08</v>
          </cell>
          <cell r="L71">
            <v>452460320</v>
          </cell>
          <cell r="M71">
            <v>45209765</v>
          </cell>
          <cell r="N71">
            <v>497670085</v>
          </cell>
          <cell r="O71">
            <v>23</v>
          </cell>
          <cell r="P71" t="str">
            <v>USD</v>
          </cell>
          <cell r="Q71" t="str">
            <v>Z01</v>
          </cell>
          <cell r="R71">
            <v>53911</v>
          </cell>
          <cell r="S71">
            <v>49010</v>
          </cell>
          <cell r="T71">
            <v>4901</v>
          </cell>
          <cell r="U71">
            <v>1.69</v>
          </cell>
          <cell r="V71" t="str">
            <v>BERLIN S</v>
          </cell>
          <cell r="W71" t="str">
            <v>Cilegon W/H</v>
          </cell>
          <cell r="X71" t="str">
            <v>CIKIWUL BANTAR GEBANG BEKASI</v>
          </cell>
          <cell r="Z71" t="str">
            <v>00.00.0000</v>
          </cell>
          <cell r="AB71">
            <v>0</v>
          </cell>
          <cell r="AC71" t="str">
            <v>√</v>
          </cell>
        </row>
        <row r="72">
          <cell r="B72">
            <v>39593</v>
          </cell>
          <cell r="C72">
            <v>508100061</v>
          </cell>
          <cell r="D72">
            <v>508301138</v>
          </cell>
          <cell r="E72">
            <v>508401206</v>
          </cell>
          <cell r="F72">
            <v>8268</v>
          </cell>
          <cell r="G72">
            <v>39593</v>
          </cell>
          <cell r="H72" t="str">
            <v>YANAPRIMA HASTAPERSADA TBK</v>
          </cell>
          <cell r="I72" t="str">
            <v>RE20WL EXT. COAT</v>
          </cell>
          <cell r="J72">
            <v>27000</v>
          </cell>
          <cell r="K72">
            <v>16877.103299999999</v>
          </cell>
          <cell r="L72">
            <v>455681789</v>
          </cell>
          <cell r="M72">
            <v>45387178</v>
          </cell>
          <cell r="N72">
            <v>501068967</v>
          </cell>
          <cell r="O72">
            <v>19</v>
          </cell>
          <cell r="P72" t="str">
            <v>USD</v>
          </cell>
          <cell r="Q72" t="str">
            <v>Z01</v>
          </cell>
          <cell r="R72">
            <v>53811.05</v>
          </cell>
          <cell r="S72">
            <v>48919.14</v>
          </cell>
          <cell r="T72">
            <v>4891.91</v>
          </cell>
          <cell r="U72">
            <v>1.8118000000000001</v>
          </cell>
          <cell r="V72" t="str">
            <v>STEPHEN SUKMAWA</v>
          </cell>
          <cell r="W72" t="str">
            <v>Cilegon W/H</v>
          </cell>
          <cell r="X72" t="str">
            <v>SURABAYA</v>
          </cell>
          <cell r="Z72" t="str">
            <v>00.00.0000</v>
          </cell>
          <cell r="AB72">
            <v>0</v>
          </cell>
          <cell r="AC72" t="str">
            <v>√</v>
          </cell>
        </row>
        <row r="73">
          <cell r="B73">
            <v>39582</v>
          </cell>
          <cell r="C73">
            <v>1107100320</v>
          </cell>
          <cell r="D73">
            <v>508300491</v>
          </cell>
          <cell r="E73">
            <v>508400548</v>
          </cell>
          <cell r="F73">
            <v>7558</v>
          </cell>
          <cell r="G73">
            <v>39582</v>
          </cell>
          <cell r="H73" t="str">
            <v>KERTA RAJASA RAYA</v>
          </cell>
          <cell r="I73" t="str">
            <v>HY3.0FY YARN 3.0</v>
          </cell>
          <cell r="J73">
            <v>32000</v>
          </cell>
          <cell r="K73">
            <v>14062.9013</v>
          </cell>
          <cell r="L73">
            <v>450012843</v>
          </cell>
          <cell r="M73">
            <v>44904121</v>
          </cell>
          <cell r="N73">
            <v>494916964</v>
          </cell>
          <cell r="O73">
            <v>19</v>
          </cell>
          <cell r="P73" t="str">
            <v>USD</v>
          </cell>
          <cell r="Q73" t="str">
            <v>Z01</v>
          </cell>
          <cell r="R73">
            <v>53439.94</v>
          </cell>
          <cell r="S73">
            <v>48581.760000000002</v>
          </cell>
          <cell r="T73">
            <v>4858.18</v>
          </cell>
          <cell r="U73">
            <v>1.5182</v>
          </cell>
          <cell r="V73" t="str">
            <v>STEPHEN SUKMAWA</v>
          </cell>
          <cell r="W73" t="str">
            <v>Cilegon W/H</v>
          </cell>
          <cell r="X73" t="str">
            <v>WARU</v>
          </cell>
          <cell r="Z73" t="str">
            <v>00.00.0000</v>
          </cell>
          <cell r="AB73">
            <v>0</v>
          </cell>
          <cell r="AC73" t="str">
            <v>√</v>
          </cell>
        </row>
        <row r="74">
          <cell r="B74">
            <v>39582</v>
          </cell>
          <cell r="C74">
            <v>1107100320</v>
          </cell>
          <cell r="D74">
            <v>508300494</v>
          </cell>
          <cell r="E74">
            <v>508400551</v>
          </cell>
          <cell r="F74">
            <v>7564</v>
          </cell>
          <cell r="G74">
            <v>39582</v>
          </cell>
          <cell r="H74" t="str">
            <v>KERTA RAJASA RAYA</v>
          </cell>
          <cell r="I74" t="str">
            <v>HY3.0FY YARN 3.0</v>
          </cell>
          <cell r="J74">
            <v>32000</v>
          </cell>
          <cell r="K74">
            <v>14062.9013</v>
          </cell>
          <cell r="L74">
            <v>450012843</v>
          </cell>
          <cell r="M74">
            <v>44904121</v>
          </cell>
          <cell r="N74">
            <v>494916964</v>
          </cell>
          <cell r="O74">
            <v>19</v>
          </cell>
          <cell r="P74" t="str">
            <v>USD</v>
          </cell>
          <cell r="Q74" t="str">
            <v>Z01</v>
          </cell>
          <cell r="R74">
            <v>53439.94</v>
          </cell>
          <cell r="S74">
            <v>48581.760000000002</v>
          </cell>
          <cell r="T74">
            <v>4858.18</v>
          </cell>
          <cell r="U74">
            <v>1.5182</v>
          </cell>
          <cell r="V74" t="str">
            <v>STEPHEN SUKMAWA</v>
          </cell>
          <cell r="W74" t="str">
            <v>Cilegon W/H</v>
          </cell>
          <cell r="X74" t="str">
            <v>WARU</v>
          </cell>
          <cell r="Z74" t="str">
            <v>00.00.0000</v>
          </cell>
          <cell r="AB74">
            <v>0</v>
          </cell>
          <cell r="AC74" t="str">
            <v>√</v>
          </cell>
        </row>
        <row r="75">
          <cell r="B75">
            <v>39577</v>
          </cell>
          <cell r="C75">
            <v>408100358</v>
          </cell>
          <cell r="D75">
            <v>508300373</v>
          </cell>
          <cell r="E75">
            <v>508400430</v>
          </cell>
          <cell r="F75">
            <v>7347</v>
          </cell>
          <cell r="G75">
            <v>39577</v>
          </cell>
          <cell r="H75" t="str">
            <v>KARUNIATAMA POLY PACK</v>
          </cell>
          <cell r="I75" t="str">
            <v>HF2.0BM BOPP MET</v>
          </cell>
          <cell r="J75">
            <v>28000</v>
          </cell>
          <cell r="K75">
            <v>16067.834999999999</v>
          </cell>
          <cell r="L75">
            <v>449899380</v>
          </cell>
          <cell r="M75">
            <v>44813107</v>
          </cell>
          <cell r="N75">
            <v>494712487</v>
          </cell>
          <cell r="O75">
            <v>90</v>
          </cell>
          <cell r="P75" t="str">
            <v>USD</v>
          </cell>
          <cell r="Q75" t="str">
            <v>Z01</v>
          </cell>
          <cell r="R75">
            <v>53438</v>
          </cell>
          <cell r="S75">
            <v>48580</v>
          </cell>
          <cell r="T75">
            <v>4858</v>
          </cell>
          <cell r="U75">
            <v>1.7350000000000001</v>
          </cell>
          <cell r="V75" t="str">
            <v>HENDRIK ASALI</v>
          </cell>
          <cell r="W75" t="str">
            <v>Cilegon W/H</v>
          </cell>
          <cell r="X75" t="str">
            <v>JL.BUKIT GADING RAYA-KELAPA</v>
          </cell>
          <cell r="Z75" t="str">
            <v>00.00.0000</v>
          </cell>
          <cell r="AB75">
            <v>0</v>
          </cell>
          <cell r="AC75" t="str">
            <v>√</v>
          </cell>
        </row>
        <row r="76">
          <cell r="B76">
            <v>39594</v>
          </cell>
          <cell r="C76">
            <v>508100157</v>
          </cell>
          <cell r="D76">
            <v>508301197</v>
          </cell>
          <cell r="E76">
            <v>508401265</v>
          </cell>
          <cell r="F76">
            <v>8368</v>
          </cell>
          <cell r="G76">
            <v>39594</v>
          </cell>
          <cell r="H76" t="str">
            <v>ARGHA KARYA PRIMA INDUSTRY</v>
          </cell>
          <cell r="I76" t="str">
            <v>HF2.9BO BOPP FIL</v>
          </cell>
          <cell r="J76">
            <v>28000</v>
          </cell>
          <cell r="K76">
            <v>16165.205</v>
          </cell>
          <cell r="L76">
            <v>452625740</v>
          </cell>
          <cell r="M76">
            <v>45109437</v>
          </cell>
          <cell r="N76">
            <v>497735177</v>
          </cell>
          <cell r="O76">
            <v>47</v>
          </cell>
          <cell r="P76" t="str">
            <v>USD</v>
          </cell>
          <cell r="Q76" t="str">
            <v>Z01</v>
          </cell>
          <cell r="R76">
            <v>53307.1</v>
          </cell>
          <cell r="S76">
            <v>48461</v>
          </cell>
          <cell r="T76">
            <v>4846.1000000000004</v>
          </cell>
          <cell r="U76">
            <v>1.7307999999999999</v>
          </cell>
          <cell r="V76" t="str">
            <v>AHAN SURJANA</v>
          </cell>
          <cell r="W76" t="str">
            <v>Cilegon W/H</v>
          </cell>
          <cell r="X76" t="str">
            <v>CITEUREUP, CIBINONG</v>
          </cell>
          <cell r="Z76" t="str">
            <v>00.00.0000</v>
          </cell>
          <cell r="AB76">
            <v>0</v>
          </cell>
          <cell r="AC76" t="str">
            <v>√</v>
          </cell>
        </row>
        <row r="77">
          <cell r="B77">
            <v>39579</v>
          </cell>
          <cell r="C77">
            <v>408100229</v>
          </cell>
          <cell r="D77">
            <v>508300390</v>
          </cell>
          <cell r="E77">
            <v>508400447</v>
          </cell>
          <cell r="F77">
            <v>7370</v>
          </cell>
          <cell r="G77">
            <v>39579</v>
          </cell>
          <cell r="H77" t="str">
            <v>SINAR JOYOBOYO PLASTIK</v>
          </cell>
          <cell r="I77" t="str">
            <v>HF10TQ IPP FILM</v>
          </cell>
          <cell r="J77">
            <v>28000</v>
          </cell>
          <cell r="K77">
            <v>16021.53</v>
          </cell>
          <cell r="L77">
            <v>448602840</v>
          </cell>
          <cell r="M77">
            <v>44683962</v>
          </cell>
          <cell r="N77">
            <v>493286802</v>
          </cell>
          <cell r="O77">
            <v>17</v>
          </cell>
          <cell r="P77" t="str">
            <v>USD</v>
          </cell>
          <cell r="Q77" t="str">
            <v>Z01</v>
          </cell>
          <cell r="R77">
            <v>53284</v>
          </cell>
          <cell r="S77">
            <v>48440</v>
          </cell>
          <cell r="T77">
            <v>4844</v>
          </cell>
          <cell r="U77">
            <v>1.73</v>
          </cell>
          <cell r="V77" t="str">
            <v>BERLIN S</v>
          </cell>
          <cell r="W77" t="str">
            <v>Cilegon W/H</v>
          </cell>
          <cell r="X77" t="str">
            <v>MAGELANG SELATAN</v>
          </cell>
          <cell r="Z77" t="str">
            <v>00.00.0000</v>
          </cell>
          <cell r="AB77">
            <v>0</v>
          </cell>
          <cell r="AC77" t="str">
            <v>√</v>
          </cell>
        </row>
        <row r="78">
          <cell r="B78">
            <v>39590</v>
          </cell>
          <cell r="C78">
            <v>508100138</v>
          </cell>
          <cell r="D78">
            <v>508300952</v>
          </cell>
          <cell r="E78">
            <v>508401025</v>
          </cell>
          <cell r="F78">
            <v>8076</v>
          </cell>
          <cell r="G78">
            <v>39590</v>
          </cell>
          <cell r="H78" t="str">
            <v>PERDANA SETIA ABADI JAYA</v>
          </cell>
          <cell r="I78" t="str">
            <v>HF8.0CM CAST MET</v>
          </cell>
          <cell r="J78">
            <v>28000</v>
          </cell>
          <cell r="K78">
            <v>16108.03</v>
          </cell>
          <cell r="L78">
            <v>451024840</v>
          </cell>
          <cell r="M78">
            <v>44942632</v>
          </cell>
          <cell r="N78">
            <v>495967472</v>
          </cell>
          <cell r="O78">
            <v>23</v>
          </cell>
          <cell r="P78" t="str">
            <v>USD</v>
          </cell>
          <cell r="Q78" t="str">
            <v>Z01</v>
          </cell>
          <cell r="R78">
            <v>53284</v>
          </cell>
          <cell r="S78">
            <v>48440</v>
          </cell>
          <cell r="T78">
            <v>4844</v>
          </cell>
          <cell r="U78">
            <v>1.73</v>
          </cell>
          <cell r="V78" t="str">
            <v>AHAN SURJANA</v>
          </cell>
          <cell r="W78" t="str">
            <v>Cilegon W/H</v>
          </cell>
          <cell r="X78" t="str">
            <v>CIKIWUL BANTAR GEBANG BEKASI</v>
          </cell>
          <cell r="Z78" t="str">
            <v>00.00.0000</v>
          </cell>
          <cell r="AB78">
            <v>0</v>
          </cell>
          <cell r="AC78" t="str">
            <v>√</v>
          </cell>
        </row>
        <row r="79">
          <cell r="B79">
            <v>39588</v>
          </cell>
          <cell r="C79">
            <v>308100059</v>
          </cell>
          <cell r="D79">
            <v>508300852</v>
          </cell>
          <cell r="E79">
            <v>508400907</v>
          </cell>
          <cell r="F79">
            <v>7956</v>
          </cell>
          <cell r="G79">
            <v>39588</v>
          </cell>
          <cell r="H79" t="str">
            <v>MULTIPLAST INDO MAKMUR</v>
          </cell>
          <cell r="I79" t="str">
            <v>HY3.8FY YARN 3.8</v>
          </cell>
          <cell r="J79">
            <v>29000</v>
          </cell>
          <cell r="K79">
            <v>15446.3</v>
          </cell>
          <cell r="L79">
            <v>447942700</v>
          </cell>
          <cell r="M79">
            <v>44664292</v>
          </cell>
          <cell r="N79">
            <v>492606992</v>
          </cell>
          <cell r="O79">
            <v>19</v>
          </cell>
          <cell r="P79" t="str">
            <v>USD</v>
          </cell>
          <cell r="Q79" t="str">
            <v>Z01</v>
          </cell>
          <cell r="R79">
            <v>52954</v>
          </cell>
          <cell r="S79">
            <v>48140</v>
          </cell>
          <cell r="T79">
            <v>4814</v>
          </cell>
          <cell r="U79">
            <v>1.66</v>
          </cell>
          <cell r="V79" t="str">
            <v>HENDRIK ASALI</v>
          </cell>
          <cell r="W79" t="str">
            <v>Cilegon W/H</v>
          </cell>
          <cell r="X79" t="str">
            <v>-</v>
          </cell>
          <cell r="Z79" t="str">
            <v>00.00.0000</v>
          </cell>
          <cell r="AB79">
            <v>0</v>
          </cell>
          <cell r="AC79" t="str">
            <v>√</v>
          </cell>
        </row>
        <row r="80">
          <cell r="B80">
            <v>39572</v>
          </cell>
          <cell r="C80">
            <v>408100117</v>
          </cell>
          <cell r="D80">
            <v>508300077</v>
          </cell>
          <cell r="E80">
            <v>508400135</v>
          </cell>
          <cell r="F80">
            <v>6919</v>
          </cell>
          <cell r="G80">
            <v>39572</v>
          </cell>
          <cell r="H80" t="str">
            <v>ARGHA KARYA PRIMA INDUSTRY</v>
          </cell>
          <cell r="I80" t="str">
            <v>HF2.9BO BOPP FIL</v>
          </cell>
          <cell r="J80">
            <v>28000</v>
          </cell>
          <cell r="K80">
            <v>15779.796</v>
          </cell>
          <cell r="L80">
            <v>441834288</v>
          </cell>
          <cell r="M80">
            <v>44035066</v>
          </cell>
          <cell r="N80">
            <v>485869354</v>
          </cell>
          <cell r="O80">
            <v>47</v>
          </cell>
          <cell r="P80" t="str">
            <v>USD</v>
          </cell>
          <cell r="Q80" t="str">
            <v>Z01</v>
          </cell>
          <cell r="R80">
            <v>52644.9</v>
          </cell>
          <cell r="S80">
            <v>47859</v>
          </cell>
          <cell r="T80">
            <v>4785.8999999999996</v>
          </cell>
          <cell r="U80">
            <v>1.7093</v>
          </cell>
          <cell r="V80" t="str">
            <v>AHAN SURJANA</v>
          </cell>
          <cell r="W80" t="str">
            <v>Cilegon W/H</v>
          </cell>
          <cell r="X80" t="str">
            <v>CITEUREUP, CIBINONG</v>
          </cell>
          <cell r="Z80" t="str">
            <v>00.00.0000</v>
          </cell>
          <cell r="AB80">
            <v>0</v>
          </cell>
          <cell r="AC80" t="str">
            <v>√</v>
          </cell>
        </row>
        <row r="81">
          <cell r="B81">
            <v>39574</v>
          </cell>
          <cell r="C81">
            <v>408100117</v>
          </cell>
          <cell r="D81">
            <v>508300239</v>
          </cell>
          <cell r="E81">
            <v>508400295</v>
          </cell>
          <cell r="F81">
            <v>7137</v>
          </cell>
          <cell r="G81">
            <v>39574</v>
          </cell>
          <cell r="H81" t="str">
            <v>ARGHA KARYA PRIMA INDUSTRY</v>
          </cell>
          <cell r="I81" t="str">
            <v>HF2.9BO BOPP FIL</v>
          </cell>
          <cell r="J81">
            <v>28000</v>
          </cell>
          <cell r="K81">
            <v>15779.796</v>
          </cell>
          <cell r="L81">
            <v>441834288</v>
          </cell>
          <cell r="M81">
            <v>44148013</v>
          </cell>
          <cell r="N81">
            <v>485982301</v>
          </cell>
          <cell r="O81">
            <v>47</v>
          </cell>
          <cell r="P81" t="str">
            <v>USD</v>
          </cell>
          <cell r="Q81" t="str">
            <v>Z01</v>
          </cell>
          <cell r="R81">
            <v>52644.9</v>
          </cell>
          <cell r="S81">
            <v>47859</v>
          </cell>
          <cell r="T81">
            <v>4785.8999999999996</v>
          </cell>
          <cell r="U81">
            <v>1.7093</v>
          </cell>
          <cell r="V81" t="str">
            <v>AHAN SURJANA</v>
          </cell>
          <cell r="W81" t="str">
            <v>Cilegon W/H</v>
          </cell>
          <cell r="X81" t="str">
            <v>CITEUREUP, CIBINONG</v>
          </cell>
          <cell r="Z81" t="str">
            <v>00.00.0000</v>
          </cell>
          <cell r="AB81">
            <v>0</v>
          </cell>
          <cell r="AC81" t="str">
            <v>√</v>
          </cell>
        </row>
        <row r="82">
          <cell r="B82">
            <v>39573</v>
          </cell>
          <cell r="C82">
            <v>408100131</v>
          </cell>
          <cell r="D82">
            <v>508300183</v>
          </cell>
          <cell r="E82">
            <v>508400239</v>
          </cell>
          <cell r="F82">
            <v>7061</v>
          </cell>
          <cell r="G82">
            <v>39573</v>
          </cell>
          <cell r="H82" t="str">
            <v>PANVERTA CAKRA KENCANA</v>
          </cell>
          <cell r="I82" t="str">
            <v>HF8.0CM CAST MET</v>
          </cell>
          <cell r="J82">
            <v>28000</v>
          </cell>
          <cell r="K82">
            <v>15602.08</v>
          </cell>
          <cell r="L82">
            <v>436858240</v>
          </cell>
          <cell r="M82">
            <v>43650807</v>
          </cell>
          <cell r="N82">
            <v>480509047</v>
          </cell>
          <cell r="O82">
            <v>26</v>
          </cell>
          <cell r="P82" t="str">
            <v>USD</v>
          </cell>
          <cell r="Q82" t="str">
            <v>Z01</v>
          </cell>
          <cell r="R82">
            <v>52052</v>
          </cell>
          <cell r="S82">
            <v>47320</v>
          </cell>
          <cell r="T82">
            <v>4732</v>
          </cell>
          <cell r="U82">
            <v>1.69</v>
          </cell>
          <cell r="V82" t="str">
            <v>HENDRIK ASALI</v>
          </cell>
          <cell r="W82" t="str">
            <v>Cilegon W/H</v>
          </cell>
          <cell r="X82" t="str">
            <v>PANDAAN</v>
          </cell>
          <cell r="Z82" t="str">
            <v>00.00.0000</v>
          </cell>
          <cell r="AB82">
            <v>0</v>
          </cell>
          <cell r="AC82" t="str">
            <v>√</v>
          </cell>
        </row>
        <row r="83">
          <cell r="B83">
            <v>39594</v>
          </cell>
          <cell r="C83">
            <v>408100342</v>
          </cell>
          <cell r="D83">
            <v>508301196</v>
          </cell>
          <cell r="E83">
            <v>508401264</v>
          </cell>
          <cell r="F83">
            <v>8367</v>
          </cell>
          <cell r="G83">
            <v>39594</v>
          </cell>
          <cell r="H83" t="str">
            <v>SARIGUNA PRIMATIRTA</v>
          </cell>
          <cell r="I83" t="str">
            <v>HE2.0TF THERMO F</v>
          </cell>
          <cell r="J83">
            <v>27000</v>
          </cell>
          <cell r="K83">
            <v>16345</v>
          </cell>
          <cell r="L83">
            <v>441315000</v>
          </cell>
          <cell r="M83">
            <v>43982190</v>
          </cell>
          <cell r="N83">
            <v>485297190</v>
          </cell>
          <cell r="O83">
            <v>19</v>
          </cell>
          <cell r="P83" t="str">
            <v>USD</v>
          </cell>
          <cell r="Q83" t="str">
            <v>Z01</v>
          </cell>
          <cell r="R83">
            <v>51975</v>
          </cell>
          <cell r="S83">
            <v>47250</v>
          </cell>
          <cell r="T83">
            <v>4725</v>
          </cell>
          <cell r="U83">
            <v>1.75</v>
          </cell>
          <cell r="V83" t="str">
            <v>STEPHEN SUKMAWA</v>
          </cell>
          <cell r="W83" t="str">
            <v>Cilegon W/H</v>
          </cell>
          <cell r="X83" t="str">
            <v>GEDANGAN</v>
          </cell>
          <cell r="Z83" t="str">
            <v>00.00.0000</v>
          </cell>
          <cell r="AB83">
            <v>0</v>
          </cell>
          <cell r="AC83" t="str">
            <v>√</v>
          </cell>
        </row>
        <row r="84">
          <cell r="B84">
            <v>39580</v>
          </cell>
          <cell r="C84">
            <v>308100161</v>
          </cell>
          <cell r="D84">
            <v>508300442</v>
          </cell>
          <cell r="E84">
            <v>508400499</v>
          </cell>
          <cell r="F84">
            <v>7456</v>
          </cell>
          <cell r="G84">
            <v>39580</v>
          </cell>
          <cell r="H84" t="str">
            <v>POLITAMA PAKINDO</v>
          </cell>
          <cell r="I84" t="str">
            <v>RE20WL EXT. COAT</v>
          </cell>
          <cell r="J84">
            <v>27000</v>
          </cell>
          <cell r="K84">
            <v>16152.4869</v>
          </cell>
          <cell r="L84">
            <v>436117145</v>
          </cell>
          <cell r="M84">
            <v>43559874</v>
          </cell>
          <cell r="N84">
            <v>479677019</v>
          </cell>
          <cell r="O84">
            <v>17</v>
          </cell>
          <cell r="P84" t="str">
            <v>USD</v>
          </cell>
          <cell r="Q84" t="str">
            <v>Z01</v>
          </cell>
          <cell r="R84">
            <v>51840.160000000003</v>
          </cell>
          <cell r="S84">
            <v>47127.42</v>
          </cell>
          <cell r="T84">
            <v>4712.74</v>
          </cell>
          <cell r="U84">
            <v>1.7455000000000001</v>
          </cell>
          <cell r="V84" t="str">
            <v>HENDRIK ASALI</v>
          </cell>
          <cell r="W84" t="str">
            <v>Cilegon W/H</v>
          </cell>
          <cell r="X84" t="str">
            <v>KAB SEMARANG</v>
          </cell>
          <cell r="Z84" t="str">
            <v>00.00.0000</v>
          </cell>
          <cell r="AB84">
            <v>0</v>
          </cell>
          <cell r="AC84" t="str">
            <v>√</v>
          </cell>
        </row>
        <row r="85">
          <cell r="B85">
            <v>39582</v>
          </cell>
          <cell r="C85">
            <v>308100161</v>
          </cell>
          <cell r="D85">
            <v>508300481</v>
          </cell>
          <cell r="E85">
            <v>508400538</v>
          </cell>
          <cell r="F85">
            <v>7548</v>
          </cell>
          <cell r="G85">
            <v>39582</v>
          </cell>
          <cell r="H85" t="str">
            <v>POLITAMA PAKINDO</v>
          </cell>
          <cell r="I85" t="str">
            <v>RE20WL EXT. COAT</v>
          </cell>
          <cell r="J85">
            <v>27000</v>
          </cell>
          <cell r="K85">
            <v>16168.196</v>
          </cell>
          <cell r="L85">
            <v>436541291</v>
          </cell>
          <cell r="M85">
            <v>43559874</v>
          </cell>
          <cell r="N85">
            <v>480101165</v>
          </cell>
          <cell r="O85">
            <v>17</v>
          </cell>
          <cell r="P85" t="str">
            <v>USD</v>
          </cell>
          <cell r="Q85" t="str">
            <v>Z01</v>
          </cell>
          <cell r="R85">
            <v>51840.160000000003</v>
          </cell>
          <cell r="S85">
            <v>47127.42</v>
          </cell>
          <cell r="T85">
            <v>4712.74</v>
          </cell>
          <cell r="U85">
            <v>1.7455000000000001</v>
          </cell>
          <cell r="V85" t="str">
            <v>HENDRIK ASALI</v>
          </cell>
          <cell r="W85" t="str">
            <v>Cilegon W/H</v>
          </cell>
          <cell r="X85" t="str">
            <v>KAB SEMARANG</v>
          </cell>
          <cell r="Z85" t="str">
            <v>00.00.0000</v>
          </cell>
          <cell r="AB85">
            <v>0</v>
          </cell>
          <cell r="AC85" t="str">
            <v>√</v>
          </cell>
        </row>
        <row r="86">
          <cell r="B86">
            <v>39593</v>
          </cell>
          <cell r="C86">
            <v>508100157</v>
          </cell>
          <cell r="D86">
            <v>508301130</v>
          </cell>
          <cell r="E86">
            <v>508401198</v>
          </cell>
          <cell r="F86">
            <v>8260</v>
          </cell>
          <cell r="G86">
            <v>39593</v>
          </cell>
          <cell r="H86" t="str">
            <v>ARGHA KARYA PRIMA INDUSTRY</v>
          </cell>
          <cell r="I86" t="str">
            <v>HF2.9BO BOPP FIL</v>
          </cell>
          <cell r="J86">
            <v>27000</v>
          </cell>
          <cell r="K86">
            <v>16121.936299999999</v>
          </cell>
          <cell r="L86">
            <v>435292279</v>
          </cell>
          <cell r="M86">
            <v>43356326</v>
          </cell>
          <cell r="N86">
            <v>478648605</v>
          </cell>
          <cell r="O86">
            <v>47</v>
          </cell>
          <cell r="P86" t="str">
            <v>USD</v>
          </cell>
          <cell r="Q86" t="str">
            <v>Z01</v>
          </cell>
          <cell r="R86">
            <v>51403.28</v>
          </cell>
          <cell r="S86">
            <v>46730.25</v>
          </cell>
          <cell r="T86">
            <v>4673.03</v>
          </cell>
          <cell r="U86">
            <v>1.7307999999999999</v>
          </cell>
          <cell r="V86" t="str">
            <v>AHAN SURJANA</v>
          </cell>
          <cell r="W86" t="str">
            <v>Cilegon W/H</v>
          </cell>
          <cell r="X86" t="str">
            <v>CITEUREUP, CIBINONG</v>
          </cell>
          <cell r="Z86" t="str">
            <v>00.00.0000</v>
          </cell>
          <cell r="AB86">
            <v>0</v>
          </cell>
          <cell r="AC86" t="str">
            <v>√</v>
          </cell>
        </row>
        <row r="87">
          <cell r="B87">
            <v>39593</v>
          </cell>
          <cell r="C87">
            <v>508100157</v>
          </cell>
          <cell r="D87">
            <v>508301133</v>
          </cell>
          <cell r="E87">
            <v>508401201</v>
          </cell>
          <cell r="F87">
            <v>8263</v>
          </cell>
          <cell r="G87">
            <v>39593</v>
          </cell>
          <cell r="H87" t="str">
            <v>ARGHA KARYA PRIMA INDUSTRY</v>
          </cell>
          <cell r="I87" t="str">
            <v>HF2.9BO BOPP FIL</v>
          </cell>
          <cell r="J87">
            <v>27000</v>
          </cell>
          <cell r="K87">
            <v>16121.936299999999</v>
          </cell>
          <cell r="L87">
            <v>435292279</v>
          </cell>
          <cell r="M87">
            <v>43356326</v>
          </cell>
          <cell r="N87">
            <v>478648605</v>
          </cell>
          <cell r="O87">
            <v>47</v>
          </cell>
          <cell r="P87" t="str">
            <v>USD</v>
          </cell>
          <cell r="Q87" t="str">
            <v>Z01</v>
          </cell>
          <cell r="R87">
            <v>51403.28</v>
          </cell>
          <cell r="S87">
            <v>46730.25</v>
          </cell>
          <cell r="T87">
            <v>4673.03</v>
          </cell>
          <cell r="U87">
            <v>1.7307999999999999</v>
          </cell>
          <cell r="V87" t="str">
            <v>AHAN SURJANA</v>
          </cell>
          <cell r="W87" t="str">
            <v>Cilegon W/H</v>
          </cell>
          <cell r="X87" t="str">
            <v>CITEUREUP, CIBINONG</v>
          </cell>
          <cell r="Z87" t="str">
            <v>00.00.0000</v>
          </cell>
          <cell r="AB87">
            <v>0</v>
          </cell>
          <cell r="AC87" t="str">
            <v>√</v>
          </cell>
        </row>
        <row r="88">
          <cell r="B88">
            <v>39572</v>
          </cell>
          <cell r="C88">
            <v>408100117</v>
          </cell>
          <cell r="D88">
            <v>508300076</v>
          </cell>
          <cell r="E88">
            <v>508400134</v>
          </cell>
          <cell r="F88">
            <v>6918</v>
          </cell>
          <cell r="G88">
            <v>39572</v>
          </cell>
          <cell r="H88" t="str">
            <v>ARGHA KARYA PRIMA INDUSTRY</v>
          </cell>
          <cell r="I88" t="str">
            <v>HF2.9BO BOPP FIL</v>
          </cell>
          <cell r="J88">
            <v>27000</v>
          </cell>
          <cell r="K88">
            <v>15779.796</v>
          </cell>
          <cell r="L88">
            <v>426054492</v>
          </cell>
          <cell r="M88">
            <v>42462385</v>
          </cell>
          <cell r="N88">
            <v>468516877</v>
          </cell>
          <cell r="O88">
            <v>47</v>
          </cell>
          <cell r="P88" t="str">
            <v>USD</v>
          </cell>
          <cell r="Q88" t="str">
            <v>Z01</v>
          </cell>
          <cell r="R88">
            <v>50764.73</v>
          </cell>
          <cell r="S88">
            <v>46149.75</v>
          </cell>
          <cell r="T88">
            <v>4614.9799999999996</v>
          </cell>
          <cell r="U88">
            <v>1.7093</v>
          </cell>
          <cell r="V88" t="str">
            <v>AHAN SURJANA</v>
          </cell>
          <cell r="W88" t="str">
            <v>Cilegon W/H</v>
          </cell>
          <cell r="X88" t="str">
            <v>CITEUREUP, CIBINONG</v>
          </cell>
          <cell r="Z88" t="str">
            <v>00.00.0000</v>
          </cell>
          <cell r="AB88">
            <v>0</v>
          </cell>
          <cell r="AC88" t="str">
            <v>√</v>
          </cell>
        </row>
        <row r="89">
          <cell r="B89">
            <v>39572</v>
          </cell>
          <cell r="C89">
            <v>408100117</v>
          </cell>
          <cell r="D89">
            <v>508300078</v>
          </cell>
          <cell r="E89">
            <v>508400136</v>
          </cell>
          <cell r="F89">
            <v>6920</v>
          </cell>
          <cell r="G89">
            <v>39572</v>
          </cell>
          <cell r="H89" t="str">
            <v>ARGHA KARYA PRIMA INDUSTRY</v>
          </cell>
          <cell r="I89" t="str">
            <v>HF2.9BO BOPP FIL</v>
          </cell>
          <cell r="J89">
            <v>27000</v>
          </cell>
          <cell r="K89">
            <v>15779.796</v>
          </cell>
          <cell r="L89">
            <v>426054492</v>
          </cell>
          <cell r="M89">
            <v>42462385</v>
          </cell>
          <cell r="N89">
            <v>468516877</v>
          </cell>
          <cell r="O89">
            <v>47</v>
          </cell>
          <cell r="P89" t="str">
            <v>USD</v>
          </cell>
          <cell r="Q89" t="str">
            <v>Z01</v>
          </cell>
          <cell r="R89">
            <v>50764.73</v>
          </cell>
          <cell r="S89">
            <v>46149.75</v>
          </cell>
          <cell r="T89">
            <v>4614.9799999999996</v>
          </cell>
          <cell r="U89">
            <v>1.7093</v>
          </cell>
          <cell r="V89" t="str">
            <v>AHAN SURJANA</v>
          </cell>
          <cell r="W89" t="str">
            <v>Cilegon W/H</v>
          </cell>
          <cell r="X89" t="str">
            <v>CITEUREUP, CIBINONG</v>
          </cell>
          <cell r="Z89" t="str">
            <v>00.00.0000</v>
          </cell>
          <cell r="AB89">
            <v>0</v>
          </cell>
          <cell r="AC89" t="str">
            <v>√</v>
          </cell>
        </row>
        <row r="90">
          <cell r="B90">
            <v>39576</v>
          </cell>
          <cell r="C90">
            <v>408100117</v>
          </cell>
          <cell r="D90">
            <v>508300346</v>
          </cell>
          <cell r="E90">
            <v>508400402</v>
          </cell>
          <cell r="F90">
            <v>7296</v>
          </cell>
          <cell r="G90">
            <v>39576</v>
          </cell>
          <cell r="H90" t="str">
            <v>ARGHA KARYA PRIMA INDUSTRY</v>
          </cell>
          <cell r="I90" t="str">
            <v>HF2.9BO BOPP FIL</v>
          </cell>
          <cell r="J90">
            <v>27000</v>
          </cell>
          <cell r="K90">
            <v>15774.668299999999</v>
          </cell>
          <cell r="L90">
            <v>425916043</v>
          </cell>
          <cell r="M90">
            <v>42571298</v>
          </cell>
          <cell r="N90">
            <v>468487341</v>
          </cell>
          <cell r="O90">
            <v>47</v>
          </cell>
          <cell r="P90" t="str">
            <v>USD</v>
          </cell>
          <cell r="Q90" t="str">
            <v>Z01</v>
          </cell>
          <cell r="R90">
            <v>50764.73</v>
          </cell>
          <cell r="S90">
            <v>46149.75</v>
          </cell>
          <cell r="T90">
            <v>4614.9799999999996</v>
          </cell>
          <cell r="U90">
            <v>1.7093</v>
          </cell>
          <cell r="V90" t="str">
            <v>AHAN SURJANA</v>
          </cell>
          <cell r="W90" t="str">
            <v>Cilegon W/H</v>
          </cell>
          <cell r="X90" t="str">
            <v>CITEUREUP, CIBINONG</v>
          </cell>
          <cell r="Z90" t="str">
            <v>00.00.0000</v>
          </cell>
          <cell r="AB90">
            <v>0</v>
          </cell>
          <cell r="AC90" t="str">
            <v>√</v>
          </cell>
        </row>
        <row r="91">
          <cell r="B91">
            <v>39576</v>
          </cell>
          <cell r="C91">
            <v>408100117</v>
          </cell>
          <cell r="D91">
            <v>508300347</v>
          </cell>
          <cell r="E91">
            <v>508400403</v>
          </cell>
          <cell r="F91">
            <v>7297</v>
          </cell>
          <cell r="G91">
            <v>39576</v>
          </cell>
          <cell r="H91" t="str">
            <v>ARGHA KARYA PRIMA INDUSTRY</v>
          </cell>
          <cell r="I91" t="str">
            <v>HF2.9BO BOPP FIL</v>
          </cell>
          <cell r="J91">
            <v>27000</v>
          </cell>
          <cell r="K91">
            <v>15774.668299999999</v>
          </cell>
          <cell r="L91">
            <v>425916043</v>
          </cell>
          <cell r="M91">
            <v>42571298</v>
          </cell>
          <cell r="N91">
            <v>468487341</v>
          </cell>
          <cell r="O91">
            <v>47</v>
          </cell>
          <cell r="P91" t="str">
            <v>USD</v>
          </cell>
          <cell r="Q91" t="str">
            <v>Z01</v>
          </cell>
          <cell r="R91">
            <v>50764.73</v>
          </cell>
          <cell r="S91">
            <v>46149.75</v>
          </cell>
          <cell r="T91">
            <v>4614.9799999999996</v>
          </cell>
          <cell r="U91">
            <v>1.7093</v>
          </cell>
          <cell r="V91" t="str">
            <v>AHAN SURJANA</v>
          </cell>
          <cell r="W91" t="str">
            <v>Cilegon W/H</v>
          </cell>
          <cell r="X91" t="str">
            <v>CITEUREUP, CIBINONG</v>
          </cell>
          <cell r="Z91" t="str">
            <v>00.00.0000</v>
          </cell>
          <cell r="AB91">
            <v>0</v>
          </cell>
          <cell r="AC91" t="str">
            <v>√</v>
          </cell>
        </row>
        <row r="92">
          <cell r="B92">
            <v>39580</v>
          </cell>
          <cell r="C92">
            <v>408100323</v>
          </cell>
          <cell r="D92">
            <v>508300446</v>
          </cell>
          <cell r="E92">
            <v>508400503</v>
          </cell>
          <cell r="F92">
            <v>7460</v>
          </cell>
          <cell r="G92">
            <v>39580</v>
          </cell>
          <cell r="H92" t="str">
            <v>JAPFA COMFEED INDONESIA TB</v>
          </cell>
          <cell r="I92" t="str">
            <v>HY3.0FY YARN 3.0</v>
          </cell>
          <cell r="J92">
            <v>27000</v>
          </cell>
          <cell r="K92">
            <v>15796.578</v>
          </cell>
          <cell r="L92">
            <v>426507606</v>
          </cell>
          <cell r="M92">
            <v>42600063</v>
          </cell>
          <cell r="N92">
            <v>469107669</v>
          </cell>
          <cell r="O92">
            <v>19</v>
          </cell>
          <cell r="P92" t="str">
            <v>USD</v>
          </cell>
          <cell r="Q92" t="str">
            <v>Z01</v>
          </cell>
          <cell r="R92">
            <v>50697.9</v>
          </cell>
          <cell r="S92">
            <v>46089</v>
          </cell>
          <cell r="T92">
            <v>4608.8999999999996</v>
          </cell>
          <cell r="U92">
            <v>1.7070000000000001</v>
          </cell>
          <cell r="V92" t="str">
            <v>STEPHEN SUKMAWA</v>
          </cell>
          <cell r="W92" t="str">
            <v>Cilegon W/H</v>
          </cell>
          <cell r="X92" t="str">
            <v>KM.12 NO.9 CENGKARENG BARAT</v>
          </cell>
          <cell r="Z92" t="str">
            <v>00.00.0000</v>
          </cell>
          <cell r="AB92">
            <v>0</v>
          </cell>
          <cell r="AC92" t="str">
            <v>√</v>
          </cell>
        </row>
        <row r="93">
          <cell r="B93">
            <v>39583</v>
          </cell>
          <cell r="C93">
            <v>408100331</v>
          </cell>
          <cell r="D93">
            <v>508300534</v>
          </cell>
          <cell r="E93">
            <v>508400591</v>
          </cell>
          <cell r="F93">
            <v>7612</v>
          </cell>
          <cell r="G93">
            <v>39583</v>
          </cell>
          <cell r="H93" t="str">
            <v>CAHAYA PERDANA PLASTICS</v>
          </cell>
          <cell r="I93" t="str">
            <v>HY3.8FY YARN 3.8</v>
          </cell>
          <cell r="J93">
            <v>27000</v>
          </cell>
          <cell r="K93">
            <v>15821.64</v>
          </cell>
          <cell r="L93">
            <v>427184280</v>
          </cell>
          <cell r="M93">
            <v>42525194</v>
          </cell>
          <cell r="N93">
            <v>469709474</v>
          </cell>
          <cell r="O93">
            <v>16</v>
          </cell>
          <cell r="P93" t="str">
            <v>USD</v>
          </cell>
          <cell r="Q93" t="str">
            <v>Z01</v>
          </cell>
          <cell r="R93">
            <v>50608.800000000003</v>
          </cell>
          <cell r="S93">
            <v>46008</v>
          </cell>
          <cell r="T93">
            <v>4600.8</v>
          </cell>
          <cell r="U93">
            <v>1.7040000000000002</v>
          </cell>
          <cell r="V93" t="str">
            <v>BERLIN S</v>
          </cell>
          <cell r="W93" t="str">
            <v>Cilegon W/H</v>
          </cell>
          <cell r="X93" t="str">
            <v>PENJARINGAN</v>
          </cell>
          <cell r="Y93">
            <v>14004943</v>
          </cell>
          <cell r="Z93">
            <v>39598</v>
          </cell>
          <cell r="AA93" t="str">
            <v>RCE-05-070'08</v>
          </cell>
          <cell r="AB93">
            <v>4637500</v>
          </cell>
          <cell r="AC93" t="str">
            <v>√</v>
          </cell>
        </row>
        <row r="94">
          <cell r="B94">
            <v>39588</v>
          </cell>
          <cell r="C94">
            <v>408100330</v>
          </cell>
          <cell r="D94">
            <v>508300809</v>
          </cell>
          <cell r="E94">
            <v>508400864</v>
          </cell>
          <cell r="F94">
            <v>7916</v>
          </cell>
          <cell r="G94">
            <v>39588</v>
          </cell>
          <cell r="H94" t="str">
            <v>CAHAYA MERAH DELIMA</v>
          </cell>
          <cell r="I94" t="str">
            <v>RB2.0HC BLOW MOL</v>
          </cell>
          <cell r="J94">
            <v>25000</v>
          </cell>
          <cell r="K94">
            <v>17111.895</v>
          </cell>
          <cell r="L94">
            <v>427797375</v>
          </cell>
          <cell r="M94">
            <v>42655605</v>
          </cell>
          <cell r="N94">
            <v>470452980</v>
          </cell>
          <cell r="O94">
            <v>16</v>
          </cell>
          <cell r="P94" t="str">
            <v>USD</v>
          </cell>
          <cell r="Q94" t="str">
            <v>Z01</v>
          </cell>
          <cell r="R94">
            <v>50572.5</v>
          </cell>
          <cell r="S94">
            <v>45975</v>
          </cell>
          <cell r="T94">
            <v>4597.5</v>
          </cell>
          <cell r="U94">
            <v>1.839</v>
          </cell>
          <cell r="V94" t="str">
            <v>BERLIN S</v>
          </cell>
          <cell r="W94" t="str">
            <v>Cilegon W/H</v>
          </cell>
          <cell r="X94" t="str">
            <v>KP.CIBUNTU RT.02/RW.02 DS.GA</v>
          </cell>
          <cell r="Z94" t="str">
            <v>00.00.0000</v>
          </cell>
          <cell r="AB94">
            <v>0</v>
          </cell>
          <cell r="AC94" t="str">
            <v>√</v>
          </cell>
        </row>
        <row r="95">
          <cell r="B95">
            <v>39588</v>
          </cell>
          <cell r="C95">
            <v>408100330</v>
          </cell>
          <cell r="D95">
            <v>508300810</v>
          </cell>
          <cell r="E95">
            <v>508400865</v>
          </cell>
          <cell r="F95">
            <v>7918</v>
          </cell>
          <cell r="G95">
            <v>39588</v>
          </cell>
          <cell r="H95" t="str">
            <v>CAHAYA MERAH DELIMA</v>
          </cell>
          <cell r="I95" t="str">
            <v>RB2.0HC BLOW MOL</v>
          </cell>
          <cell r="J95">
            <v>25000</v>
          </cell>
          <cell r="K95">
            <v>17111.895</v>
          </cell>
          <cell r="L95">
            <v>427797375</v>
          </cell>
          <cell r="M95">
            <v>42655605</v>
          </cell>
          <cell r="N95">
            <v>470452980</v>
          </cell>
          <cell r="O95">
            <v>16</v>
          </cell>
          <cell r="P95" t="str">
            <v>USD</v>
          </cell>
          <cell r="Q95" t="str">
            <v>Z01</v>
          </cell>
          <cell r="R95">
            <v>50572.5</v>
          </cell>
          <cell r="S95">
            <v>45975</v>
          </cell>
          <cell r="T95">
            <v>4597.5</v>
          </cell>
          <cell r="U95">
            <v>1.839</v>
          </cell>
          <cell r="V95" t="str">
            <v>BERLIN S</v>
          </cell>
          <cell r="W95" t="str">
            <v>Cilegon W/H</v>
          </cell>
          <cell r="X95" t="str">
            <v>KP.CIBUNTU RT.02/RW.02 DS.GA</v>
          </cell>
          <cell r="Z95" t="str">
            <v>00.00.0000</v>
          </cell>
          <cell r="AB95">
            <v>0</v>
          </cell>
          <cell r="AC95" t="str">
            <v>√</v>
          </cell>
        </row>
        <row r="96">
          <cell r="B96">
            <v>39577</v>
          </cell>
          <cell r="C96">
            <v>408100016</v>
          </cell>
          <cell r="D96">
            <v>508300367</v>
          </cell>
          <cell r="E96">
            <v>508400424</v>
          </cell>
          <cell r="F96">
            <v>7341</v>
          </cell>
          <cell r="G96">
            <v>39577</v>
          </cell>
          <cell r="H96" t="str">
            <v>MITORY</v>
          </cell>
          <cell r="I96" t="str">
            <v>HY3.0FY YARN 3.0</v>
          </cell>
          <cell r="J96">
            <v>27000</v>
          </cell>
          <cell r="K96">
            <v>15651.09</v>
          </cell>
          <cell r="L96">
            <v>422579430</v>
          </cell>
          <cell r="M96">
            <v>42091850</v>
          </cell>
          <cell r="N96">
            <v>464671280</v>
          </cell>
          <cell r="O96">
            <v>19</v>
          </cell>
          <cell r="P96" t="str">
            <v>USD</v>
          </cell>
          <cell r="Q96" t="str">
            <v>Z01</v>
          </cell>
          <cell r="R96">
            <v>50193</v>
          </cell>
          <cell r="S96">
            <v>45630</v>
          </cell>
          <cell r="T96">
            <v>4563</v>
          </cell>
          <cell r="U96">
            <v>1.69</v>
          </cell>
          <cell r="V96" t="str">
            <v>STEPHEN SUKMAWA</v>
          </cell>
          <cell r="W96" t="str">
            <v>Cilegon W/H</v>
          </cell>
          <cell r="X96" t="str">
            <v>CANDI - SIDOARDJO</v>
          </cell>
          <cell r="Z96" t="str">
            <v>00.00.0000</v>
          </cell>
          <cell r="AB96">
            <v>0</v>
          </cell>
          <cell r="AC96" t="str">
            <v>√</v>
          </cell>
        </row>
        <row r="97">
          <cell r="B97">
            <v>39586</v>
          </cell>
          <cell r="C97">
            <v>408100125</v>
          </cell>
          <cell r="D97">
            <v>508300744</v>
          </cell>
          <cell r="E97">
            <v>508400799</v>
          </cell>
          <cell r="F97">
            <v>7828</v>
          </cell>
          <cell r="G97">
            <v>39586</v>
          </cell>
          <cell r="H97" t="str">
            <v>PERDANA SETIA ABADI JAYA</v>
          </cell>
          <cell r="I97" t="str">
            <v>HF8.0CM CAST MET</v>
          </cell>
          <cell r="J97">
            <v>27000</v>
          </cell>
          <cell r="K97">
            <v>15740.66</v>
          </cell>
          <cell r="L97">
            <v>424997820</v>
          </cell>
          <cell r="M97">
            <v>42175809</v>
          </cell>
          <cell r="N97">
            <v>467173629</v>
          </cell>
          <cell r="O97">
            <v>23</v>
          </cell>
          <cell r="P97" t="str">
            <v>USD</v>
          </cell>
          <cell r="Q97" t="str">
            <v>Z01</v>
          </cell>
          <cell r="R97">
            <v>50193</v>
          </cell>
          <cell r="S97">
            <v>45630</v>
          </cell>
          <cell r="T97">
            <v>4563</v>
          </cell>
          <cell r="U97">
            <v>1.69</v>
          </cell>
          <cell r="V97" t="str">
            <v>BERLIN S</v>
          </cell>
          <cell r="W97" t="str">
            <v>Cilegon W/H</v>
          </cell>
          <cell r="X97" t="str">
            <v>CIKIWUL BANTAR GEBANG BEKASI</v>
          </cell>
          <cell r="Z97" t="str">
            <v>00.00.0000</v>
          </cell>
          <cell r="AB97">
            <v>0</v>
          </cell>
          <cell r="AC97" t="str">
            <v>√</v>
          </cell>
        </row>
        <row r="98">
          <cell r="B98">
            <v>39588</v>
          </cell>
          <cell r="C98">
            <v>408100125</v>
          </cell>
          <cell r="D98">
            <v>508300838</v>
          </cell>
          <cell r="E98">
            <v>508400893</v>
          </cell>
          <cell r="F98">
            <v>7943</v>
          </cell>
          <cell r="G98">
            <v>39588</v>
          </cell>
          <cell r="H98" t="str">
            <v>PERDANA SETIA ABADI JAYA</v>
          </cell>
          <cell r="I98" t="str">
            <v>HF8.0CM CAST MET</v>
          </cell>
          <cell r="J98">
            <v>27000</v>
          </cell>
          <cell r="K98">
            <v>15725.45</v>
          </cell>
          <cell r="L98">
            <v>424587150</v>
          </cell>
          <cell r="M98">
            <v>42335514</v>
          </cell>
          <cell r="N98">
            <v>466922664</v>
          </cell>
          <cell r="O98">
            <v>23</v>
          </cell>
          <cell r="P98" t="str">
            <v>USD</v>
          </cell>
          <cell r="Q98" t="str">
            <v>Z01</v>
          </cell>
          <cell r="R98">
            <v>50193</v>
          </cell>
          <cell r="S98">
            <v>45630</v>
          </cell>
          <cell r="T98">
            <v>4563</v>
          </cell>
          <cell r="U98">
            <v>1.69</v>
          </cell>
          <cell r="V98" t="str">
            <v>BERLIN S</v>
          </cell>
          <cell r="W98" t="str">
            <v>Cilegon W/H</v>
          </cell>
          <cell r="X98" t="str">
            <v>CIKIWUL BANTAR GEBANG BEKASI</v>
          </cell>
          <cell r="Z98" t="str">
            <v>00.00.0000</v>
          </cell>
          <cell r="AB98">
            <v>0</v>
          </cell>
          <cell r="AC98" t="str">
            <v>√</v>
          </cell>
        </row>
        <row r="99">
          <cell r="B99">
            <v>39588</v>
          </cell>
          <cell r="C99">
            <v>408100131</v>
          </cell>
          <cell r="D99">
            <v>508300839</v>
          </cell>
          <cell r="E99">
            <v>508400894</v>
          </cell>
          <cell r="F99">
            <v>7944</v>
          </cell>
          <cell r="G99">
            <v>39588</v>
          </cell>
          <cell r="H99" t="str">
            <v>PANVERTA CAKRA KENCANA</v>
          </cell>
          <cell r="I99" t="str">
            <v>HF8.0CM CAST MET</v>
          </cell>
          <cell r="J99">
            <v>27000</v>
          </cell>
          <cell r="K99">
            <v>15725.45</v>
          </cell>
          <cell r="L99">
            <v>424587150</v>
          </cell>
          <cell r="M99">
            <v>42335514</v>
          </cell>
          <cell r="N99">
            <v>466922664</v>
          </cell>
          <cell r="O99">
            <v>26</v>
          </cell>
          <cell r="P99" t="str">
            <v>USD</v>
          </cell>
          <cell r="Q99" t="str">
            <v>Z01</v>
          </cell>
          <cell r="R99">
            <v>50193</v>
          </cell>
          <cell r="S99">
            <v>45630</v>
          </cell>
          <cell r="T99">
            <v>4563</v>
          </cell>
          <cell r="U99">
            <v>1.69</v>
          </cell>
          <cell r="V99" t="str">
            <v>HENDRIK ASALI</v>
          </cell>
          <cell r="W99" t="str">
            <v>Cilegon W/H</v>
          </cell>
          <cell r="X99" t="str">
            <v>PANDAAN</v>
          </cell>
          <cell r="Z99" t="str">
            <v>00.00.0000</v>
          </cell>
          <cell r="AB99">
            <v>0</v>
          </cell>
          <cell r="AC99" t="str">
            <v>√</v>
          </cell>
        </row>
        <row r="100">
          <cell r="B100">
            <v>39597</v>
          </cell>
          <cell r="C100">
            <v>8050810013</v>
          </cell>
          <cell r="D100">
            <v>8050830287</v>
          </cell>
          <cell r="E100">
            <v>8050840290</v>
          </cell>
          <cell r="F100">
            <v>8634</v>
          </cell>
          <cell r="G100">
            <v>39597</v>
          </cell>
          <cell r="H100" t="str">
            <v>BUKITMEGA MASABADI</v>
          </cell>
          <cell r="I100" t="str">
            <v>HF10TQ IPP FILM</v>
          </cell>
          <cell r="J100">
            <v>26000</v>
          </cell>
          <cell r="K100">
            <v>16313.5</v>
          </cell>
          <cell r="L100">
            <v>424151000</v>
          </cell>
          <cell r="M100">
            <v>42353220</v>
          </cell>
          <cell r="N100">
            <v>466504220</v>
          </cell>
          <cell r="O100">
            <v>30</v>
          </cell>
          <cell r="P100" t="str">
            <v>USD</v>
          </cell>
          <cell r="Q100" t="str">
            <v>Z01</v>
          </cell>
          <cell r="R100">
            <v>50050</v>
          </cell>
          <cell r="S100">
            <v>45500</v>
          </cell>
          <cell r="T100">
            <v>4550</v>
          </cell>
          <cell r="U100">
            <v>1.75</v>
          </cell>
          <cell r="V100" t="str">
            <v>AHAN SURJANA</v>
          </cell>
          <cell r="W100" t="str">
            <v>Cilegon W/H</v>
          </cell>
          <cell r="X100" t="str">
            <v>CIDENG - GAMBIR</v>
          </cell>
          <cell r="Z100" t="str">
            <v>00.00.0000</v>
          </cell>
          <cell r="AB100">
            <v>0</v>
          </cell>
          <cell r="AC100" t="str">
            <v>√</v>
          </cell>
        </row>
        <row r="101">
          <cell r="B101">
            <v>39580</v>
          </cell>
          <cell r="C101">
            <v>1007100185</v>
          </cell>
          <cell r="D101">
            <v>508300461</v>
          </cell>
          <cell r="E101">
            <v>508400518</v>
          </cell>
          <cell r="F101">
            <v>7480</v>
          </cell>
          <cell r="G101">
            <v>39580</v>
          </cell>
          <cell r="H101" t="str">
            <v>INDOMULTI PLASINDO</v>
          </cell>
          <cell r="I101" t="str">
            <v>HE2.0TF THERMO F</v>
          </cell>
          <cell r="J101">
            <v>30000</v>
          </cell>
          <cell r="K101">
            <v>13965.118899999999</v>
          </cell>
          <cell r="L101">
            <v>418953566</v>
          </cell>
          <cell r="M101">
            <v>41845557</v>
          </cell>
          <cell r="N101">
            <v>460799123</v>
          </cell>
          <cell r="O101">
            <v>60</v>
          </cell>
          <cell r="P101" t="str">
            <v>USD</v>
          </cell>
          <cell r="Q101" t="str">
            <v>Z01</v>
          </cell>
          <cell r="R101">
            <v>49799.97</v>
          </cell>
          <cell r="S101">
            <v>45272.7</v>
          </cell>
          <cell r="T101">
            <v>4527.2700000000004</v>
          </cell>
          <cell r="U101">
            <v>1.5091000000000001</v>
          </cell>
          <cell r="V101" t="str">
            <v>HENDRIK ASALI</v>
          </cell>
          <cell r="W101" t="str">
            <v>Cilegon W/H</v>
          </cell>
          <cell r="X101" t="str">
            <v>PEDURUNGAN</v>
          </cell>
          <cell r="Z101" t="str">
            <v>00.00.0000</v>
          </cell>
          <cell r="AB101">
            <v>0</v>
          </cell>
          <cell r="AC101" t="str">
            <v>√</v>
          </cell>
        </row>
        <row r="102">
          <cell r="B102">
            <v>39581</v>
          </cell>
          <cell r="C102">
            <v>1007100185</v>
          </cell>
          <cell r="D102">
            <v>508300465</v>
          </cell>
          <cell r="E102">
            <v>508400522</v>
          </cell>
          <cell r="F102">
            <v>7503</v>
          </cell>
          <cell r="G102">
            <v>39581</v>
          </cell>
          <cell r="H102" t="str">
            <v>INDOMULTI PLASINDO</v>
          </cell>
          <cell r="I102" t="str">
            <v>HE2.0TF THERMO F</v>
          </cell>
          <cell r="J102">
            <v>30000</v>
          </cell>
          <cell r="K102">
            <v>14733.245699999999</v>
          </cell>
          <cell r="L102">
            <v>441997370</v>
          </cell>
          <cell r="M102">
            <v>41845557</v>
          </cell>
          <cell r="N102">
            <v>483842927</v>
          </cell>
          <cell r="O102">
            <v>60</v>
          </cell>
          <cell r="P102" t="str">
            <v>USD</v>
          </cell>
          <cell r="Q102" t="str">
            <v>Z01</v>
          </cell>
          <cell r="R102">
            <v>49799.97</v>
          </cell>
          <cell r="S102">
            <v>45272.7</v>
          </cell>
          <cell r="T102">
            <v>4527.2700000000004</v>
          </cell>
          <cell r="U102">
            <v>1.5091000000000001</v>
          </cell>
          <cell r="V102" t="str">
            <v>HENDRIK ASALI</v>
          </cell>
          <cell r="W102" t="str">
            <v>Cilegon W/H</v>
          </cell>
          <cell r="X102" t="str">
            <v>PEDURUNGAN</v>
          </cell>
          <cell r="Z102" t="str">
            <v>00.00.0000</v>
          </cell>
          <cell r="AB102">
            <v>0</v>
          </cell>
          <cell r="AC102" t="str">
            <v>√</v>
          </cell>
        </row>
        <row r="103">
          <cell r="B103">
            <v>39586</v>
          </cell>
          <cell r="C103">
            <v>408100358</v>
          </cell>
          <cell r="D103">
            <v>508300739</v>
          </cell>
          <cell r="E103">
            <v>508400794</v>
          </cell>
          <cell r="F103">
            <v>7823</v>
          </cell>
          <cell r="G103">
            <v>39586</v>
          </cell>
          <cell r="H103" t="str">
            <v>KARUNIATAMA POLY PACK</v>
          </cell>
          <cell r="I103" t="str">
            <v>HF2.0BM BOPP MET</v>
          </cell>
          <cell r="J103">
            <v>26000</v>
          </cell>
          <cell r="K103">
            <v>16159.79</v>
          </cell>
          <cell r="L103">
            <v>420154540</v>
          </cell>
          <cell r="M103">
            <v>41695173</v>
          </cell>
          <cell r="N103">
            <v>461849713</v>
          </cell>
          <cell r="O103">
            <v>90</v>
          </cell>
          <cell r="P103" t="str">
            <v>USD</v>
          </cell>
          <cell r="Q103" t="str">
            <v>Z01</v>
          </cell>
          <cell r="R103">
            <v>49621</v>
          </cell>
          <cell r="S103">
            <v>45110</v>
          </cell>
          <cell r="T103">
            <v>4511</v>
          </cell>
          <cell r="U103">
            <v>1.7350000000000001</v>
          </cell>
          <cell r="V103" t="str">
            <v>HENDRIK ASALI</v>
          </cell>
          <cell r="W103" t="str">
            <v>Cilegon W/H</v>
          </cell>
          <cell r="X103" t="str">
            <v>JL.BUKIT GADING RAYA-KELAPA</v>
          </cell>
          <cell r="Z103" t="str">
            <v>00.00.0000</v>
          </cell>
          <cell r="AB103">
            <v>0</v>
          </cell>
          <cell r="AC103" t="str">
            <v>√</v>
          </cell>
        </row>
        <row r="104">
          <cell r="B104">
            <v>39589</v>
          </cell>
          <cell r="C104">
            <v>308100213</v>
          </cell>
          <cell r="D104">
            <v>508300882</v>
          </cell>
          <cell r="E104">
            <v>508400937</v>
          </cell>
          <cell r="F104">
            <v>7988</v>
          </cell>
          <cell r="G104">
            <v>39589</v>
          </cell>
          <cell r="H104" t="str">
            <v>JAYA NURIMBA</v>
          </cell>
          <cell r="I104" t="str">
            <v>HF8.0CM CAST MET</v>
          </cell>
          <cell r="J104">
            <v>27000</v>
          </cell>
          <cell r="K104">
            <v>15465.197399999999</v>
          </cell>
          <cell r="L104">
            <v>417560331</v>
          </cell>
          <cell r="M104">
            <v>41675180</v>
          </cell>
          <cell r="N104">
            <v>459235511</v>
          </cell>
          <cell r="O104">
            <v>23</v>
          </cell>
          <cell r="P104" t="str">
            <v>USD</v>
          </cell>
          <cell r="Q104" t="str">
            <v>Z01</v>
          </cell>
          <cell r="R104">
            <v>49410.11</v>
          </cell>
          <cell r="S104">
            <v>44918.28</v>
          </cell>
          <cell r="T104">
            <v>4491.83</v>
          </cell>
          <cell r="U104">
            <v>1.6636000000000002</v>
          </cell>
          <cell r="V104" t="str">
            <v>BERLIN S</v>
          </cell>
          <cell r="W104" t="str">
            <v>Cilegon W/H</v>
          </cell>
          <cell r="X104" t="str">
            <v>CIBITUNG</v>
          </cell>
          <cell r="Z104" t="str">
            <v>00.00.0000</v>
          </cell>
          <cell r="AB104">
            <v>0</v>
          </cell>
          <cell r="AC104" t="str">
            <v>√</v>
          </cell>
        </row>
        <row r="105">
          <cell r="B105">
            <v>39594</v>
          </cell>
          <cell r="C105">
            <v>508100119</v>
          </cell>
          <cell r="D105">
            <v>508301186</v>
          </cell>
          <cell r="E105">
            <v>508401254</v>
          </cell>
          <cell r="F105">
            <v>8358</v>
          </cell>
          <cell r="G105">
            <v>39594</v>
          </cell>
          <cell r="H105" t="str">
            <v>CAHAYA DINAMIKA PERSADA</v>
          </cell>
          <cell r="I105" t="str">
            <v>HE2.0TF THERMO F</v>
          </cell>
          <cell r="J105">
            <v>25000</v>
          </cell>
          <cell r="K105">
            <v>16718.599999999999</v>
          </cell>
          <cell r="L105">
            <v>417965000</v>
          </cell>
          <cell r="M105">
            <v>41655090</v>
          </cell>
          <cell r="N105">
            <v>459620090</v>
          </cell>
          <cell r="O105">
            <v>16</v>
          </cell>
          <cell r="P105" t="str">
            <v>USD</v>
          </cell>
          <cell r="Q105" t="str">
            <v>Z01</v>
          </cell>
          <cell r="R105">
            <v>49225</v>
          </cell>
          <cell r="S105">
            <v>44750</v>
          </cell>
          <cell r="T105">
            <v>4475</v>
          </cell>
          <cell r="U105">
            <v>1.79</v>
          </cell>
          <cell r="V105" t="str">
            <v>TJUNIWIDJAJA JA</v>
          </cell>
          <cell r="W105" t="str">
            <v>Cilegon W/H</v>
          </cell>
          <cell r="X105" t="str">
            <v>GUNUNG PUTRI - BOGOR</v>
          </cell>
          <cell r="Z105" t="str">
            <v>00.00.0000</v>
          </cell>
          <cell r="AB105">
            <v>0</v>
          </cell>
          <cell r="AC105" t="str">
            <v>√</v>
          </cell>
        </row>
        <row r="106">
          <cell r="B106">
            <v>39586</v>
          </cell>
          <cell r="C106">
            <v>208100255</v>
          </cell>
          <cell r="D106">
            <v>508300695</v>
          </cell>
          <cell r="E106">
            <v>508400750</v>
          </cell>
          <cell r="F106">
            <v>7785</v>
          </cell>
          <cell r="G106">
            <v>39586</v>
          </cell>
          <cell r="H106" t="str">
            <v>JAYA NURIMBA</v>
          </cell>
          <cell r="I106" t="str">
            <v>HF8.0CM CAST MET</v>
          </cell>
          <cell r="J106">
            <v>27000</v>
          </cell>
          <cell r="K106">
            <v>15410.3856</v>
          </cell>
          <cell r="L106">
            <v>416080410</v>
          </cell>
          <cell r="M106">
            <v>41290866</v>
          </cell>
          <cell r="N106">
            <v>457371276</v>
          </cell>
          <cell r="O106">
            <v>23</v>
          </cell>
          <cell r="P106" t="str">
            <v>USD</v>
          </cell>
          <cell r="Q106" t="str">
            <v>Z01</v>
          </cell>
          <cell r="R106">
            <v>49139.839999999997</v>
          </cell>
          <cell r="S106">
            <v>44672.58</v>
          </cell>
          <cell r="T106">
            <v>4467.26</v>
          </cell>
          <cell r="U106">
            <v>1.6545000000000001</v>
          </cell>
          <cell r="V106" t="str">
            <v>AHAN SURJANA</v>
          </cell>
          <cell r="W106" t="str">
            <v>Cilegon W/H</v>
          </cell>
          <cell r="X106" t="str">
            <v>CIBITUNG</v>
          </cell>
          <cell r="Z106" t="str">
            <v>00.00.0000</v>
          </cell>
          <cell r="AB106">
            <v>0</v>
          </cell>
          <cell r="AC106" t="str">
            <v>√</v>
          </cell>
        </row>
        <row r="107">
          <cell r="B107">
            <v>39591</v>
          </cell>
          <cell r="C107">
            <v>408100117</v>
          </cell>
          <cell r="D107">
            <v>508301032</v>
          </cell>
          <cell r="E107">
            <v>508401097</v>
          </cell>
          <cell r="F107">
            <v>8151</v>
          </cell>
          <cell r="G107">
            <v>39591</v>
          </cell>
          <cell r="H107" t="str">
            <v>ARGHA KARYA PRIMA INDUSTRY</v>
          </cell>
          <cell r="I107" t="str">
            <v>HF2.9BO BOPP FIL</v>
          </cell>
          <cell r="J107">
            <v>26000</v>
          </cell>
          <cell r="K107">
            <v>15921.6638</v>
          </cell>
          <cell r="L107">
            <v>413963258</v>
          </cell>
          <cell r="M107">
            <v>41231896</v>
          </cell>
          <cell r="N107">
            <v>455195154</v>
          </cell>
          <cell r="O107">
            <v>47</v>
          </cell>
          <cell r="P107" t="str">
            <v>USD</v>
          </cell>
          <cell r="Q107" t="str">
            <v>Z01</v>
          </cell>
          <cell r="R107">
            <v>48884.55</v>
          </cell>
          <cell r="S107">
            <v>44440.5</v>
          </cell>
          <cell r="T107">
            <v>4444.05</v>
          </cell>
          <cell r="U107">
            <v>1.7093</v>
          </cell>
          <cell r="V107" t="str">
            <v>AHAN SURJANA</v>
          </cell>
          <cell r="W107" t="str">
            <v>Cilegon W/H</v>
          </cell>
          <cell r="X107" t="str">
            <v>CITEUREUP, CIBINONG</v>
          </cell>
          <cell r="Z107" t="str">
            <v>00.00.0000</v>
          </cell>
          <cell r="AB107">
            <v>0</v>
          </cell>
          <cell r="AC107" t="str">
            <v>√</v>
          </cell>
        </row>
        <row r="108">
          <cell r="B108">
            <v>39590</v>
          </cell>
          <cell r="C108">
            <v>108100340</v>
          </cell>
          <cell r="D108">
            <v>508300951</v>
          </cell>
          <cell r="E108">
            <v>508401021</v>
          </cell>
          <cell r="F108">
            <v>8072</v>
          </cell>
          <cell r="G108">
            <v>39590</v>
          </cell>
          <cell r="H108" t="str">
            <v>POLIPLAS MAKMUR SANTOSA</v>
          </cell>
          <cell r="I108" t="str">
            <v>HY3.0FY YARN 3.0</v>
          </cell>
          <cell r="J108">
            <v>27000</v>
          </cell>
          <cell r="K108">
            <v>15270.04</v>
          </cell>
          <cell r="L108">
            <v>412291080</v>
          </cell>
          <cell r="M108">
            <v>41082984</v>
          </cell>
          <cell r="N108">
            <v>453374064</v>
          </cell>
          <cell r="O108">
            <v>17</v>
          </cell>
          <cell r="P108" t="str">
            <v>USD</v>
          </cell>
          <cell r="Q108" t="str">
            <v>Z01</v>
          </cell>
          <cell r="R108">
            <v>48708</v>
          </cell>
          <cell r="S108">
            <v>44280</v>
          </cell>
          <cell r="T108">
            <v>4428</v>
          </cell>
          <cell r="U108">
            <v>1.64</v>
          </cell>
          <cell r="V108" t="str">
            <v>HENDRIK ASALI</v>
          </cell>
          <cell r="W108" t="str">
            <v>Cilegon W/H</v>
          </cell>
          <cell r="X108" t="str">
            <v>SEMARANG</v>
          </cell>
          <cell r="Z108" t="str">
            <v>00.00.0000</v>
          </cell>
          <cell r="AB108">
            <v>0</v>
          </cell>
          <cell r="AC108" t="str">
            <v>√</v>
          </cell>
        </row>
        <row r="109">
          <cell r="B109">
            <v>39591</v>
          </cell>
          <cell r="C109">
            <v>408100149</v>
          </cell>
          <cell r="D109">
            <v>508301025</v>
          </cell>
          <cell r="E109">
            <v>508401090</v>
          </cell>
          <cell r="F109">
            <v>8140</v>
          </cell>
          <cell r="G109">
            <v>39591</v>
          </cell>
          <cell r="H109" t="str">
            <v>SURYA PLASTINDO</v>
          </cell>
          <cell r="I109" t="str">
            <v>HY3.0FY YARN 3.0</v>
          </cell>
          <cell r="J109">
            <v>26000</v>
          </cell>
          <cell r="K109">
            <v>15835.5</v>
          </cell>
          <cell r="L109">
            <v>411723000</v>
          </cell>
          <cell r="M109">
            <v>41008760</v>
          </cell>
          <cell r="N109">
            <v>452731760</v>
          </cell>
          <cell r="O109">
            <v>19</v>
          </cell>
          <cell r="P109" t="str">
            <v>USD</v>
          </cell>
          <cell r="Q109" t="str">
            <v>Z01</v>
          </cell>
          <cell r="R109">
            <v>48620</v>
          </cell>
          <cell r="S109">
            <v>44200</v>
          </cell>
          <cell r="T109">
            <v>4420</v>
          </cell>
          <cell r="U109">
            <v>1.7</v>
          </cell>
          <cell r="V109" t="str">
            <v>STEPHEN SUKMAWA</v>
          </cell>
          <cell r="W109" t="str">
            <v>Cilegon W/H</v>
          </cell>
          <cell r="X109" t="str">
            <v>KEC. DRIYOREJO KAB. GRESIK</v>
          </cell>
          <cell r="Z109" t="str">
            <v>00.00.0000</v>
          </cell>
          <cell r="AB109">
            <v>0</v>
          </cell>
          <cell r="AC109" t="str">
            <v>√</v>
          </cell>
        </row>
        <row r="110">
          <cell r="B110">
            <v>39579</v>
          </cell>
          <cell r="C110">
            <v>408100378</v>
          </cell>
          <cell r="D110">
            <v>508300395</v>
          </cell>
          <cell r="E110">
            <v>508400452</v>
          </cell>
          <cell r="F110">
            <v>7374</v>
          </cell>
          <cell r="G110">
            <v>39579</v>
          </cell>
          <cell r="H110" t="str">
            <v>CAHAYA DINAMIKA PERSADA</v>
          </cell>
          <cell r="I110" t="str">
            <v>HE2.0TF THERMO F</v>
          </cell>
          <cell r="J110">
            <v>25000</v>
          </cell>
          <cell r="K110">
            <v>16299.36</v>
          </cell>
          <cell r="L110">
            <v>407484000</v>
          </cell>
          <cell r="M110">
            <v>40588240</v>
          </cell>
          <cell r="N110">
            <v>448072240</v>
          </cell>
          <cell r="O110">
            <v>16</v>
          </cell>
          <cell r="P110" t="str">
            <v>USD</v>
          </cell>
          <cell r="Q110" t="str">
            <v>Z01</v>
          </cell>
          <cell r="R110">
            <v>48400</v>
          </cell>
          <cell r="S110">
            <v>44000</v>
          </cell>
          <cell r="T110">
            <v>4400</v>
          </cell>
          <cell r="U110">
            <v>1.76</v>
          </cell>
          <cell r="V110" t="str">
            <v>TJUNIWIDJAJA JA</v>
          </cell>
          <cell r="W110" t="str">
            <v>Cilegon W/H</v>
          </cell>
          <cell r="X110" t="str">
            <v>GUNUNG PUTRI - BOGOR</v>
          </cell>
          <cell r="Z110" t="str">
            <v>00.00.0000</v>
          </cell>
          <cell r="AB110">
            <v>0</v>
          </cell>
          <cell r="AC110" t="str">
            <v>√</v>
          </cell>
        </row>
        <row r="111">
          <cell r="B111">
            <v>39581</v>
          </cell>
          <cell r="C111">
            <v>308100338</v>
          </cell>
          <cell r="D111">
            <v>508300467</v>
          </cell>
          <cell r="E111">
            <v>508400524</v>
          </cell>
          <cell r="F111">
            <v>7507</v>
          </cell>
          <cell r="G111">
            <v>39581</v>
          </cell>
          <cell r="H111" t="str">
            <v>DYNAPLAST</v>
          </cell>
          <cell r="I111" t="str">
            <v>RI10HC INJECTION</v>
          </cell>
          <cell r="J111">
            <v>24000</v>
          </cell>
          <cell r="K111">
            <v>16855.703799999999</v>
          </cell>
          <cell r="L111">
            <v>404536892</v>
          </cell>
          <cell r="M111">
            <v>40484349</v>
          </cell>
          <cell r="N111">
            <v>445021241</v>
          </cell>
          <cell r="O111">
            <v>16</v>
          </cell>
          <cell r="P111" t="str">
            <v>USD</v>
          </cell>
          <cell r="Q111" t="str">
            <v>Z01</v>
          </cell>
          <cell r="R111">
            <v>48180.01</v>
          </cell>
          <cell r="S111">
            <v>43800.01</v>
          </cell>
          <cell r="T111">
            <v>4380</v>
          </cell>
          <cell r="U111">
            <v>1.825</v>
          </cell>
          <cell r="V111" t="str">
            <v>TJUNIWIDJAJA JA</v>
          </cell>
          <cell r="W111" t="str">
            <v>Cilegon W/H</v>
          </cell>
          <cell r="X111" t="str">
            <v>DAAN MOGOT KM. 16 JAKARTA</v>
          </cell>
          <cell r="Z111" t="str">
            <v>00.00.0000</v>
          </cell>
          <cell r="AB111">
            <v>0</v>
          </cell>
          <cell r="AC111" t="str">
            <v>√</v>
          </cell>
        </row>
        <row r="112">
          <cell r="B112">
            <v>39586</v>
          </cell>
          <cell r="C112">
            <v>508100060</v>
          </cell>
          <cell r="D112">
            <v>508300741</v>
          </cell>
          <cell r="E112">
            <v>508400796</v>
          </cell>
          <cell r="F112">
            <v>7825</v>
          </cell>
          <cell r="G112">
            <v>39586</v>
          </cell>
          <cell r="H112" t="str">
            <v>FORINDOPRIMA PERKASA</v>
          </cell>
          <cell r="I112" t="str">
            <v>RE20WL EXT. COAT</v>
          </cell>
          <cell r="J112">
            <v>24000</v>
          </cell>
          <cell r="K112">
            <v>16875.291499999999</v>
          </cell>
          <cell r="L112">
            <v>405006996</v>
          </cell>
          <cell r="M112">
            <v>40191965</v>
          </cell>
          <cell r="N112">
            <v>445198961</v>
          </cell>
          <cell r="O112">
            <v>19</v>
          </cell>
          <cell r="P112" t="str">
            <v>USD</v>
          </cell>
          <cell r="Q112" t="str">
            <v>Z01</v>
          </cell>
          <cell r="R112">
            <v>47832.05</v>
          </cell>
          <cell r="S112">
            <v>43483.68</v>
          </cell>
          <cell r="T112">
            <v>4348.37</v>
          </cell>
          <cell r="U112">
            <v>1.8118000000000001</v>
          </cell>
          <cell r="V112" t="str">
            <v>STEPHEN SUKMAWA</v>
          </cell>
          <cell r="W112" t="str">
            <v>Cilegon W/H</v>
          </cell>
          <cell r="X112" t="str">
            <v>WRINGINANOM</v>
          </cell>
          <cell r="Z112" t="str">
            <v>00.00.0000</v>
          </cell>
          <cell r="AB112">
            <v>0</v>
          </cell>
          <cell r="AC112" t="str">
            <v>√</v>
          </cell>
        </row>
        <row r="113">
          <cell r="B113">
            <v>39579</v>
          </cell>
          <cell r="C113">
            <v>408100358</v>
          </cell>
          <cell r="D113">
            <v>508300401</v>
          </cell>
          <cell r="E113">
            <v>508400458</v>
          </cell>
          <cell r="F113">
            <v>7381</v>
          </cell>
          <cell r="G113">
            <v>39579</v>
          </cell>
          <cell r="H113" t="str">
            <v>KARUNIATAMA POLY PACK</v>
          </cell>
          <cell r="I113" t="str">
            <v>HF2.0BM BOPP MET</v>
          </cell>
          <cell r="J113">
            <v>25000</v>
          </cell>
          <cell r="K113">
            <v>16055.6937</v>
          </cell>
          <cell r="L113">
            <v>401392343</v>
          </cell>
          <cell r="M113">
            <v>40011712</v>
          </cell>
          <cell r="N113">
            <v>441404055</v>
          </cell>
          <cell r="O113">
            <v>90</v>
          </cell>
          <cell r="P113" t="str">
            <v>USD</v>
          </cell>
          <cell r="Q113" t="str">
            <v>Z01</v>
          </cell>
          <cell r="R113">
            <v>47712.51</v>
          </cell>
          <cell r="S113">
            <v>43375.01</v>
          </cell>
          <cell r="T113">
            <v>4337.5</v>
          </cell>
          <cell r="U113">
            <v>1.7350000000000001</v>
          </cell>
          <cell r="V113" t="str">
            <v>HENDRIK ASALI</v>
          </cell>
          <cell r="W113" t="str">
            <v>Cilegon W/H</v>
          </cell>
          <cell r="X113" t="str">
            <v>JL.BUKIT GADING RAYA-KELAPA</v>
          </cell>
          <cell r="Z113" t="str">
            <v>00.00.0000</v>
          </cell>
          <cell r="AB113">
            <v>0</v>
          </cell>
          <cell r="AC113" t="str">
            <v>√</v>
          </cell>
        </row>
        <row r="114">
          <cell r="B114">
            <v>39579</v>
          </cell>
          <cell r="C114">
            <v>408100358</v>
          </cell>
          <cell r="D114">
            <v>508300398</v>
          </cell>
          <cell r="E114">
            <v>508400455</v>
          </cell>
          <cell r="F114">
            <v>7378</v>
          </cell>
          <cell r="G114">
            <v>39579</v>
          </cell>
          <cell r="H114" t="str">
            <v>KARUNIATAMA POLY PACK</v>
          </cell>
          <cell r="I114" t="str">
            <v>HF2.0BM BOPP MET</v>
          </cell>
          <cell r="J114">
            <v>25000</v>
          </cell>
          <cell r="K114">
            <v>16055.69</v>
          </cell>
          <cell r="L114">
            <v>401392250</v>
          </cell>
          <cell r="M114">
            <v>40011703</v>
          </cell>
          <cell r="N114">
            <v>441403953</v>
          </cell>
          <cell r="O114">
            <v>90</v>
          </cell>
          <cell r="P114" t="str">
            <v>USD</v>
          </cell>
          <cell r="Q114" t="str">
            <v>Z01</v>
          </cell>
          <cell r="R114">
            <v>47712.5</v>
          </cell>
          <cell r="S114">
            <v>43375</v>
          </cell>
          <cell r="T114">
            <v>4337.5</v>
          </cell>
          <cell r="U114">
            <v>1.7350000000000001</v>
          </cell>
          <cell r="V114" t="str">
            <v>HENDRIK ASALI</v>
          </cell>
          <cell r="W114" t="str">
            <v>Cilegon W/H</v>
          </cell>
          <cell r="X114" t="str">
            <v>JL.BUKIT GADING RAYA-KELAPA</v>
          </cell>
          <cell r="Z114" t="str">
            <v>00.00.0000</v>
          </cell>
          <cell r="AB114">
            <v>0</v>
          </cell>
          <cell r="AC114" t="str">
            <v>√</v>
          </cell>
        </row>
        <row r="115">
          <cell r="B115">
            <v>39593</v>
          </cell>
          <cell r="C115">
            <v>508100157</v>
          </cell>
          <cell r="D115">
            <v>508301134</v>
          </cell>
          <cell r="E115">
            <v>508401202</v>
          </cell>
          <cell r="F115">
            <v>8264</v>
          </cell>
          <cell r="G115">
            <v>39593</v>
          </cell>
          <cell r="H115" t="str">
            <v>ARGHA KARYA PRIMA INDUSTRY</v>
          </cell>
          <cell r="I115" t="str">
            <v>HF2.9BO BOPP FIL</v>
          </cell>
          <cell r="J115">
            <v>25000</v>
          </cell>
          <cell r="K115">
            <v>16121.9362</v>
          </cell>
          <cell r="L115">
            <v>403048406</v>
          </cell>
          <cell r="M115">
            <v>40144746</v>
          </cell>
          <cell r="N115">
            <v>443193152</v>
          </cell>
          <cell r="O115">
            <v>47</v>
          </cell>
          <cell r="P115" t="str">
            <v>USD</v>
          </cell>
          <cell r="Q115" t="str">
            <v>Z01</v>
          </cell>
          <cell r="R115">
            <v>47595.63</v>
          </cell>
          <cell r="S115">
            <v>43268.75</v>
          </cell>
          <cell r="T115">
            <v>4326.88</v>
          </cell>
          <cell r="U115">
            <v>1.7307999999999999</v>
          </cell>
          <cell r="V115" t="str">
            <v>AHAN SURJANA</v>
          </cell>
          <cell r="W115" t="str">
            <v>Cilegon W/H</v>
          </cell>
          <cell r="X115" t="str">
            <v>CITEUREUP, CIBINONG</v>
          </cell>
          <cell r="Z115" t="str">
            <v>00.00.0000</v>
          </cell>
          <cell r="AB115">
            <v>0</v>
          </cell>
          <cell r="AC115" t="str">
            <v>√</v>
          </cell>
        </row>
        <row r="116">
          <cell r="B116">
            <v>39595</v>
          </cell>
          <cell r="C116">
            <v>508100160</v>
          </cell>
          <cell r="D116">
            <v>508301232</v>
          </cell>
          <cell r="E116">
            <v>508401300</v>
          </cell>
          <cell r="F116">
            <v>8430</v>
          </cell>
          <cell r="G116">
            <v>39595</v>
          </cell>
          <cell r="H116" t="str">
            <v>ARGHA KARYA PRIMA INDUSTRY</v>
          </cell>
          <cell r="I116" t="str">
            <v>HF2.0BM BOPP MET</v>
          </cell>
          <cell r="J116">
            <v>25000</v>
          </cell>
          <cell r="K116">
            <v>16168.666499999999</v>
          </cell>
          <cell r="L116">
            <v>404216663</v>
          </cell>
          <cell r="M116">
            <v>40276283</v>
          </cell>
          <cell r="N116">
            <v>444492946</v>
          </cell>
          <cell r="O116">
            <v>47</v>
          </cell>
          <cell r="P116" t="str">
            <v>USD</v>
          </cell>
          <cell r="Q116" t="str">
            <v>Z01</v>
          </cell>
          <cell r="R116">
            <v>47595.63</v>
          </cell>
          <cell r="S116">
            <v>43268.75</v>
          </cell>
          <cell r="T116">
            <v>4326.88</v>
          </cell>
          <cell r="U116">
            <v>1.7307999999999999</v>
          </cell>
          <cell r="V116" t="str">
            <v>AHAN SURJANA</v>
          </cell>
          <cell r="W116" t="str">
            <v>Cilegon W/H</v>
          </cell>
          <cell r="X116" t="str">
            <v>CITEUREUP, CIBINONG</v>
          </cell>
          <cell r="Z116" t="str">
            <v>00.00.0000</v>
          </cell>
          <cell r="AB116">
            <v>0</v>
          </cell>
          <cell r="AC116" t="str">
            <v>√</v>
          </cell>
        </row>
        <row r="117">
          <cell r="B117">
            <v>39589</v>
          </cell>
          <cell r="C117">
            <v>408100357</v>
          </cell>
          <cell r="D117">
            <v>508300936</v>
          </cell>
          <cell r="E117">
            <v>508400998</v>
          </cell>
          <cell r="G117">
            <v>39589</v>
          </cell>
          <cell r="H117" t="str">
            <v>DUNIA HARAPAN SEJAHTERA</v>
          </cell>
          <cell r="I117" t="str">
            <v>HF8.0CM CAST MET</v>
          </cell>
          <cell r="J117">
            <v>25000</v>
          </cell>
          <cell r="K117">
            <v>16108.03</v>
          </cell>
          <cell r="L117">
            <v>402700750</v>
          </cell>
          <cell r="M117">
            <v>0</v>
          </cell>
          <cell r="N117">
            <v>402700750</v>
          </cell>
          <cell r="P117" t="str">
            <v>USD</v>
          </cell>
          <cell r="Q117" t="str">
            <v>Z01</v>
          </cell>
          <cell r="R117">
            <v>47575</v>
          </cell>
          <cell r="S117">
            <v>43250</v>
          </cell>
          <cell r="T117">
            <v>4325</v>
          </cell>
          <cell r="U117">
            <v>1.73</v>
          </cell>
          <cell r="V117" t="str">
            <v>HENDRIK ASALI</v>
          </cell>
          <cell r="W117" t="str">
            <v>Cilegon W/H</v>
          </cell>
          <cell r="X117" t="str">
            <v>KARANGKERING - KEBOMAS</v>
          </cell>
          <cell r="Y117">
            <v>1025053</v>
          </cell>
          <cell r="Z117">
            <v>39590</v>
          </cell>
          <cell r="AB117">
            <v>0</v>
          </cell>
          <cell r="AC117" t="str">
            <v>√</v>
          </cell>
        </row>
        <row r="118">
          <cell r="B118">
            <v>39580</v>
          </cell>
          <cell r="C118">
            <v>408100156</v>
          </cell>
          <cell r="D118">
            <v>508300441</v>
          </cell>
          <cell r="E118">
            <v>508400498</v>
          </cell>
          <cell r="F118">
            <v>7455</v>
          </cell>
          <cell r="G118">
            <v>39580</v>
          </cell>
          <cell r="H118" t="str">
            <v>ASABA PRIMAMAKMUR</v>
          </cell>
          <cell r="I118" t="str">
            <v>HE2.0TF THERMO F</v>
          </cell>
          <cell r="J118">
            <v>25000</v>
          </cell>
          <cell r="K118">
            <v>16009.42</v>
          </cell>
          <cell r="L118">
            <v>400235500</v>
          </cell>
          <cell r="M118">
            <v>39975975</v>
          </cell>
          <cell r="N118">
            <v>440211475</v>
          </cell>
          <cell r="O118">
            <v>16</v>
          </cell>
          <cell r="P118" t="str">
            <v>USD</v>
          </cell>
          <cell r="Q118" t="str">
            <v>Z01</v>
          </cell>
          <cell r="R118">
            <v>47575</v>
          </cell>
          <cell r="S118">
            <v>43250</v>
          </cell>
          <cell r="T118">
            <v>4325</v>
          </cell>
          <cell r="U118">
            <v>1.73</v>
          </cell>
          <cell r="V118" t="str">
            <v>HENDRIK ASALI</v>
          </cell>
          <cell r="W118" t="str">
            <v>Cilegon W/H</v>
          </cell>
          <cell r="X118" t="str">
            <v>DESA TALAGA KEC CIKUPA TANGE</v>
          </cell>
          <cell r="Z118" t="str">
            <v>00.00.0000</v>
          </cell>
          <cell r="AB118">
            <v>0</v>
          </cell>
          <cell r="AC118" t="str">
            <v>√</v>
          </cell>
        </row>
        <row r="119">
          <cell r="B119">
            <v>39583</v>
          </cell>
          <cell r="C119">
            <v>408100156</v>
          </cell>
          <cell r="D119">
            <v>508300532</v>
          </cell>
          <cell r="E119">
            <v>508400589</v>
          </cell>
          <cell r="F119">
            <v>7610</v>
          </cell>
          <cell r="G119">
            <v>39583</v>
          </cell>
          <cell r="H119" t="str">
            <v>ASABA PRIMAMAKMUR</v>
          </cell>
          <cell r="I119" t="str">
            <v>HE2.0TF THERMO F</v>
          </cell>
          <cell r="J119">
            <v>25000</v>
          </cell>
          <cell r="K119">
            <v>16063.05</v>
          </cell>
          <cell r="L119">
            <v>401576250</v>
          </cell>
          <cell r="M119">
            <v>39975975</v>
          </cell>
          <cell r="N119">
            <v>441552225</v>
          </cell>
          <cell r="O119">
            <v>16</v>
          </cell>
          <cell r="P119" t="str">
            <v>USD</v>
          </cell>
          <cell r="Q119" t="str">
            <v>Z01</v>
          </cell>
          <cell r="R119">
            <v>47575</v>
          </cell>
          <cell r="S119">
            <v>43250</v>
          </cell>
          <cell r="T119">
            <v>4325</v>
          </cell>
          <cell r="U119">
            <v>1.73</v>
          </cell>
          <cell r="V119" t="str">
            <v>HENDRIK ASALI</v>
          </cell>
          <cell r="W119" t="str">
            <v>Cilegon W/H</v>
          </cell>
          <cell r="X119" t="str">
            <v>DESA TALAGA KEC CIKUPA TANGE</v>
          </cell>
          <cell r="Z119" t="str">
            <v>00.00.0000</v>
          </cell>
          <cell r="AB119">
            <v>0</v>
          </cell>
          <cell r="AC119" t="str">
            <v>√</v>
          </cell>
        </row>
        <row r="120">
          <cell r="B120">
            <v>39586</v>
          </cell>
          <cell r="C120">
            <v>408100361</v>
          </cell>
          <cell r="D120">
            <v>508300684</v>
          </cell>
          <cell r="E120">
            <v>508400739</v>
          </cell>
          <cell r="F120">
            <v>7774</v>
          </cell>
          <cell r="G120">
            <v>39586</v>
          </cell>
          <cell r="H120" t="str">
            <v>MITRA MURNI MAKMUR</v>
          </cell>
          <cell r="I120" t="str">
            <v>HY3.8FY YARN 3.8</v>
          </cell>
          <cell r="J120">
            <v>25000</v>
          </cell>
          <cell r="K120">
            <v>16113.22</v>
          </cell>
          <cell r="L120">
            <v>402830500</v>
          </cell>
          <cell r="M120">
            <v>39975975</v>
          </cell>
          <cell r="N120">
            <v>442806475</v>
          </cell>
          <cell r="O120">
            <v>19</v>
          </cell>
          <cell r="P120" t="str">
            <v>USD</v>
          </cell>
          <cell r="Q120" t="str">
            <v>Z01</v>
          </cell>
          <cell r="R120">
            <v>47575</v>
          </cell>
          <cell r="S120">
            <v>43250</v>
          </cell>
          <cell r="T120">
            <v>4325</v>
          </cell>
          <cell r="U120">
            <v>1.73</v>
          </cell>
          <cell r="V120" t="str">
            <v>STEPHEN SUKMAWA</v>
          </cell>
          <cell r="W120" t="str">
            <v>Cilegon W/H</v>
          </cell>
          <cell r="X120" t="str">
            <v>PASURUAN</v>
          </cell>
          <cell r="Z120" t="str">
            <v>00.00.0000</v>
          </cell>
          <cell r="AB120">
            <v>0</v>
          </cell>
          <cell r="AC120" t="str">
            <v>√</v>
          </cell>
        </row>
        <row r="121">
          <cell r="B121">
            <v>39590</v>
          </cell>
          <cell r="C121">
            <v>508100138</v>
          </cell>
          <cell r="D121">
            <v>508300962</v>
          </cell>
          <cell r="E121">
            <v>508401032</v>
          </cell>
          <cell r="F121">
            <v>8083</v>
          </cell>
          <cell r="G121">
            <v>39590</v>
          </cell>
          <cell r="H121" t="str">
            <v>PERDANA SETIA ABADI JAYA</v>
          </cell>
          <cell r="I121" t="str">
            <v>HF8.0CM CAST MET</v>
          </cell>
          <cell r="J121">
            <v>25000</v>
          </cell>
          <cell r="K121">
            <v>16108.03</v>
          </cell>
          <cell r="L121">
            <v>402700750</v>
          </cell>
          <cell r="M121">
            <v>40127350</v>
          </cell>
          <cell r="N121">
            <v>442828100</v>
          </cell>
          <cell r="O121">
            <v>23</v>
          </cell>
          <cell r="P121" t="str">
            <v>USD</v>
          </cell>
          <cell r="Q121" t="str">
            <v>Z01</v>
          </cell>
          <cell r="R121">
            <v>47575</v>
          </cell>
          <cell r="S121">
            <v>43250</v>
          </cell>
          <cell r="T121">
            <v>4325</v>
          </cell>
          <cell r="U121">
            <v>1.73</v>
          </cell>
          <cell r="V121" t="str">
            <v>AHAN SURJANA</v>
          </cell>
          <cell r="W121" t="str">
            <v>Cilegon W/H</v>
          </cell>
          <cell r="X121" t="str">
            <v>CIKIWUL BANTAR GEBANG BEKASI</v>
          </cell>
          <cell r="Z121" t="str">
            <v>00.00.0000</v>
          </cell>
          <cell r="AB121">
            <v>0</v>
          </cell>
          <cell r="AC121" t="str">
            <v>√</v>
          </cell>
        </row>
        <row r="122">
          <cell r="B122">
            <v>39590</v>
          </cell>
          <cell r="C122">
            <v>508100138</v>
          </cell>
          <cell r="D122">
            <v>508300967</v>
          </cell>
          <cell r="E122">
            <v>508401035</v>
          </cell>
          <cell r="F122">
            <v>8086</v>
          </cell>
          <cell r="G122">
            <v>39590</v>
          </cell>
          <cell r="H122" t="str">
            <v>PERDANA SETIA ABADI JAYA</v>
          </cell>
          <cell r="I122" t="str">
            <v>HF8.0CM CAST MET</v>
          </cell>
          <cell r="J122">
            <v>25000</v>
          </cell>
          <cell r="K122">
            <v>16108.03</v>
          </cell>
          <cell r="L122">
            <v>402700750</v>
          </cell>
          <cell r="M122">
            <v>40127350</v>
          </cell>
          <cell r="N122">
            <v>442828100</v>
          </cell>
          <cell r="O122">
            <v>23</v>
          </cell>
          <cell r="P122" t="str">
            <v>USD</v>
          </cell>
          <cell r="Q122" t="str">
            <v>Z01</v>
          </cell>
          <cell r="R122">
            <v>47575</v>
          </cell>
          <cell r="S122">
            <v>43250</v>
          </cell>
          <cell r="T122">
            <v>4325</v>
          </cell>
          <cell r="U122">
            <v>1.73</v>
          </cell>
          <cell r="V122" t="str">
            <v>AHAN SURJANA</v>
          </cell>
          <cell r="W122" t="str">
            <v>Cilegon W/H</v>
          </cell>
          <cell r="X122" t="str">
            <v>CIKIWUL BANTAR GEBANG BEKASI</v>
          </cell>
          <cell r="Z122" t="str">
            <v>00.00.0000</v>
          </cell>
          <cell r="AB122">
            <v>0</v>
          </cell>
          <cell r="AC122" t="str">
            <v>√</v>
          </cell>
        </row>
        <row r="123">
          <cell r="B123">
            <v>39591</v>
          </cell>
          <cell r="C123">
            <v>408100314</v>
          </cell>
          <cell r="D123">
            <v>508301022</v>
          </cell>
          <cell r="E123">
            <v>508401087</v>
          </cell>
          <cell r="F123">
            <v>8137</v>
          </cell>
          <cell r="G123">
            <v>39591</v>
          </cell>
          <cell r="H123" t="str">
            <v>GRAHAEXCEL PLASTINDO</v>
          </cell>
          <cell r="I123" t="str">
            <v>HY3.0FY YARN 3.0</v>
          </cell>
          <cell r="J123">
            <v>25000</v>
          </cell>
          <cell r="K123">
            <v>16021.8</v>
          </cell>
          <cell r="L123">
            <v>400545000</v>
          </cell>
          <cell r="M123">
            <v>39895400</v>
          </cell>
          <cell r="N123">
            <v>440440400</v>
          </cell>
          <cell r="O123">
            <v>16</v>
          </cell>
          <cell r="P123" t="str">
            <v>USD</v>
          </cell>
          <cell r="Q123" t="str">
            <v>Z01</v>
          </cell>
          <cell r="R123">
            <v>47300</v>
          </cell>
          <cell r="S123">
            <v>43000</v>
          </cell>
          <cell r="T123">
            <v>4300</v>
          </cell>
          <cell r="U123">
            <v>1.72</v>
          </cell>
          <cell r="V123" t="str">
            <v>TJUNIWIDJAJA JA</v>
          </cell>
          <cell r="W123" t="str">
            <v>Cilegon W/H</v>
          </cell>
          <cell r="X123" t="str">
            <v>DESA PERIUK KEC JATIUWUNG</v>
          </cell>
          <cell r="Z123" t="str">
            <v>00.00.0000</v>
          </cell>
          <cell r="AB123">
            <v>0</v>
          </cell>
          <cell r="AC123" t="str">
            <v>√</v>
          </cell>
        </row>
        <row r="124">
          <cell r="B124">
            <v>39594</v>
          </cell>
          <cell r="C124">
            <v>508100110</v>
          </cell>
          <cell r="D124">
            <v>508301187</v>
          </cell>
          <cell r="E124">
            <v>508401255</v>
          </cell>
          <cell r="F124">
            <v>8359</v>
          </cell>
          <cell r="G124">
            <v>39594</v>
          </cell>
          <cell r="H124" t="str">
            <v>TIRTA ALAM SEGAR</v>
          </cell>
          <cell r="I124" t="str">
            <v>HE2.0TF THERMO F</v>
          </cell>
          <cell r="J124">
            <v>24000</v>
          </cell>
          <cell r="K124">
            <v>16718.599999999999</v>
          </cell>
          <cell r="L124">
            <v>401246400</v>
          </cell>
          <cell r="M124">
            <v>39988886</v>
          </cell>
          <cell r="N124">
            <v>441235286</v>
          </cell>
          <cell r="O124">
            <v>16</v>
          </cell>
          <cell r="P124" t="str">
            <v>USD</v>
          </cell>
          <cell r="Q124" t="str">
            <v>Z01</v>
          </cell>
          <cell r="R124">
            <v>47256</v>
          </cell>
          <cell r="S124">
            <v>42960</v>
          </cell>
          <cell r="T124">
            <v>4296</v>
          </cell>
          <cell r="U124">
            <v>1.79</v>
          </cell>
          <cell r="V124" t="str">
            <v>BERLIN S</v>
          </cell>
          <cell r="W124" t="str">
            <v>Cilegon W/H</v>
          </cell>
          <cell r="X124" t="str">
            <v>BLOK B1-2 GANDA MEKAR CIKARA</v>
          </cell>
          <cell r="Z124" t="str">
            <v>00.00.0000</v>
          </cell>
          <cell r="AB124">
            <v>0</v>
          </cell>
          <cell r="AC124" t="str">
            <v>√</v>
          </cell>
        </row>
        <row r="125">
          <cell r="B125">
            <v>39594</v>
          </cell>
          <cell r="C125">
            <v>508100110</v>
          </cell>
          <cell r="D125">
            <v>508301188</v>
          </cell>
          <cell r="E125">
            <v>508401256</v>
          </cell>
          <cell r="F125">
            <v>8360</v>
          </cell>
          <cell r="G125">
            <v>39594</v>
          </cell>
          <cell r="H125" t="str">
            <v>TIRTA ALAM SEGAR</v>
          </cell>
          <cell r="I125" t="str">
            <v>HE2.0TF THERMO F</v>
          </cell>
          <cell r="J125">
            <v>24000</v>
          </cell>
          <cell r="K125">
            <v>16718.599999999999</v>
          </cell>
          <cell r="L125">
            <v>401246400</v>
          </cell>
          <cell r="M125">
            <v>39988886</v>
          </cell>
          <cell r="N125">
            <v>441235286</v>
          </cell>
          <cell r="O125">
            <v>16</v>
          </cell>
          <cell r="P125" t="str">
            <v>USD</v>
          </cell>
          <cell r="Q125" t="str">
            <v>Z01</v>
          </cell>
          <cell r="R125">
            <v>47256</v>
          </cell>
          <cell r="S125">
            <v>42960</v>
          </cell>
          <cell r="T125">
            <v>4296</v>
          </cell>
          <cell r="U125">
            <v>1.79</v>
          </cell>
          <cell r="V125" t="str">
            <v>BERLIN S</v>
          </cell>
          <cell r="W125" t="str">
            <v>Cilegon W/H</v>
          </cell>
          <cell r="X125" t="str">
            <v>BLOK B1-2 GANDA MEKAR CIKARA</v>
          </cell>
          <cell r="Z125" t="str">
            <v>00.00.0000</v>
          </cell>
          <cell r="AB125">
            <v>0</v>
          </cell>
          <cell r="AC125" t="str">
            <v>√</v>
          </cell>
        </row>
        <row r="126">
          <cell r="B126">
            <v>39586</v>
          </cell>
          <cell r="C126">
            <v>408100328</v>
          </cell>
          <cell r="D126">
            <v>508300692</v>
          </cell>
          <cell r="E126">
            <v>508400747</v>
          </cell>
          <cell r="F126">
            <v>7782</v>
          </cell>
          <cell r="G126">
            <v>39586</v>
          </cell>
          <cell r="H126" t="str">
            <v>CAHAYA MERAH DELIMA</v>
          </cell>
          <cell r="I126" t="str">
            <v>RI20HO INJECTION</v>
          </cell>
          <cell r="J126">
            <v>25000</v>
          </cell>
          <cell r="K126">
            <v>15964.196</v>
          </cell>
          <cell r="L126">
            <v>399104900</v>
          </cell>
          <cell r="M126">
            <v>39606255</v>
          </cell>
          <cell r="N126">
            <v>438711155</v>
          </cell>
          <cell r="O126">
            <v>16</v>
          </cell>
          <cell r="P126" t="str">
            <v>USD</v>
          </cell>
          <cell r="Q126" t="str">
            <v>Z01</v>
          </cell>
          <cell r="R126">
            <v>47135</v>
          </cell>
          <cell r="S126">
            <v>42850</v>
          </cell>
          <cell r="T126">
            <v>4285</v>
          </cell>
          <cell r="U126">
            <v>1.714</v>
          </cell>
          <cell r="V126" t="str">
            <v>BERLIN S</v>
          </cell>
          <cell r="W126" t="str">
            <v>Cilegon W/H</v>
          </cell>
          <cell r="X126" t="str">
            <v>KP.CIBUNTU RT.02/RW.02 DS.GA</v>
          </cell>
          <cell r="Z126" t="str">
            <v>00.00.0000</v>
          </cell>
          <cell r="AB126">
            <v>0</v>
          </cell>
          <cell r="AC126" t="str">
            <v>√</v>
          </cell>
        </row>
        <row r="127">
          <cell r="B127">
            <v>39589</v>
          </cell>
          <cell r="C127">
            <v>408100328</v>
          </cell>
          <cell r="D127">
            <v>508300886</v>
          </cell>
          <cell r="E127">
            <v>508400941</v>
          </cell>
          <cell r="F127">
            <v>7992</v>
          </cell>
          <cell r="G127">
            <v>39589</v>
          </cell>
          <cell r="H127" t="str">
            <v>CAHAYA MERAH DELIMA</v>
          </cell>
          <cell r="I127" t="str">
            <v>RI20HO INJECTION</v>
          </cell>
          <cell r="J127">
            <v>25000</v>
          </cell>
          <cell r="K127">
            <v>15933.343999999999</v>
          </cell>
          <cell r="L127">
            <v>398333600</v>
          </cell>
          <cell r="M127">
            <v>39756230</v>
          </cell>
          <cell r="N127">
            <v>438089830</v>
          </cell>
          <cell r="O127">
            <v>16</v>
          </cell>
          <cell r="P127" t="str">
            <v>USD</v>
          </cell>
          <cell r="Q127" t="str">
            <v>Z01</v>
          </cell>
          <cell r="R127">
            <v>47135</v>
          </cell>
          <cell r="S127">
            <v>42850</v>
          </cell>
          <cell r="T127">
            <v>4285</v>
          </cell>
          <cell r="U127">
            <v>1.714</v>
          </cell>
          <cell r="V127" t="str">
            <v>BERLIN S</v>
          </cell>
          <cell r="W127" t="str">
            <v>Cilegon W/H</v>
          </cell>
          <cell r="X127" t="str">
            <v>KP.CIBUNTU RT.02/RW.02 DS.GA</v>
          </cell>
          <cell r="Z127" t="str">
            <v>00.00.0000</v>
          </cell>
          <cell r="AB127">
            <v>0</v>
          </cell>
          <cell r="AC127" t="str">
            <v>√</v>
          </cell>
        </row>
        <row r="128">
          <cell r="B128">
            <v>39589</v>
          </cell>
          <cell r="C128">
            <v>408100328</v>
          </cell>
          <cell r="D128">
            <v>508300887</v>
          </cell>
          <cell r="E128">
            <v>508400942</v>
          </cell>
          <cell r="F128">
            <v>7993</v>
          </cell>
          <cell r="G128">
            <v>39589</v>
          </cell>
          <cell r="H128" t="str">
            <v>CAHAYA MERAH DELIMA</v>
          </cell>
          <cell r="I128" t="str">
            <v>RI20HO INJECTION</v>
          </cell>
          <cell r="J128">
            <v>25000</v>
          </cell>
          <cell r="K128">
            <v>15933.343999999999</v>
          </cell>
          <cell r="L128">
            <v>398333600</v>
          </cell>
          <cell r="M128">
            <v>39756230</v>
          </cell>
          <cell r="N128">
            <v>438089830</v>
          </cell>
          <cell r="O128">
            <v>16</v>
          </cell>
          <cell r="P128" t="str">
            <v>USD</v>
          </cell>
          <cell r="Q128" t="str">
            <v>Z01</v>
          </cell>
          <cell r="R128">
            <v>47135</v>
          </cell>
          <cell r="S128">
            <v>42850</v>
          </cell>
          <cell r="T128">
            <v>4285</v>
          </cell>
          <cell r="U128">
            <v>1.714</v>
          </cell>
          <cell r="V128" t="str">
            <v>BERLIN S</v>
          </cell>
          <cell r="W128" t="str">
            <v>Cilegon W/H</v>
          </cell>
          <cell r="X128" t="str">
            <v>KP.CIBUNTU RT.02/RW.02 DS.GA</v>
          </cell>
          <cell r="Z128" t="str">
            <v>00.00.0000</v>
          </cell>
          <cell r="AB128">
            <v>0</v>
          </cell>
          <cell r="AC128" t="str">
            <v>√</v>
          </cell>
        </row>
        <row r="129">
          <cell r="B129">
            <v>39590</v>
          </cell>
          <cell r="C129">
            <v>408100328</v>
          </cell>
          <cell r="D129">
            <v>508300953</v>
          </cell>
          <cell r="E129">
            <v>508401022</v>
          </cell>
          <cell r="F129">
            <v>8073</v>
          </cell>
          <cell r="G129">
            <v>39590</v>
          </cell>
          <cell r="H129" t="str">
            <v>CAHAYA MERAH DELIMA</v>
          </cell>
          <cell r="I129" t="str">
            <v>RI20HO INJECTION</v>
          </cell>
          <cell r="J129">
            <v>25000</v>
          </cell>
          <cell r="K129">
            <v>15959.054</v>
          </cell>
          <cell r="L129">
            <v>398976350</v>
          </cell>
          <cell r="M129">
            <v>39756230</v>
          </cell>
          <cell r="N129">
            <v>438732580</v>
          </cell>
          <cell r="O129">
            <v>16</v>
          </cell>
          <cell r="P129" t="str">
            <v>USD</v>
          </cell>
          <cell r="Q129" t="str">
            <v>Z01</v>
          </cell>
          <cell r="R129">
            <v>47135</v>
          </cell>
          <cell r="S129">
            <v>42850</v>
          </cell>
          <cell r="T129">
            <v>4285</v>
          </cell>
          <cell r="U129">
            <v>1.714</v>
          </cell>
          <cell r="V129" t="str">
            <v>BERLIN S</v>
          </cell>
          <cell r="W129" t="str">
            <v>Cilegon W/H</v>
          </cell>
          <cell r="X129" t="str">
            <v>KP.CIBUNTU RT.02/RW.02 DS.GA</v>
          </cell>
          <cell r="Z129" t="str">
            <v>00.00.0000</v>
          </cell>
          <cell r="AB129">
            <v>0</v>
          </cell>
          <cell r="AC129" t="str">
            <v>√</v>
          </cell>
        </row>
        <row r="130">
          <cell r="B130">
            <v>39590</v>
          </cell>
          <cell r="C130">
            <v>408100328</v>
          </cell>
          <cell r="D130">
            <v>508300954</v>
          </cell>
          <cell r="E130">
            <v>508401023</v>
          </cell>
          <cell r="F130">
            <v>8074</v>
          </cell>
          <cell r="G130">
            <v>39590</v>
          </cell>
          <cell r="H130" t="str">
            <v>CAHAYA MERAH DELIMA</v>
          </cell>
          <cell r="I130" t="str">
            <v>RI20HO INJECTION</v>
          </cell>
          <cell r="J130">
            <v>25000</v>
          </cell>
          <cell r="K130">
            <v>15959.054</v>
          </cell>
          <cell r="L130">
            <v>398976350</v>
          </cell>
          <cell r="M130">
            <v>39756230</v>
          </cell>
          <cell r="N130">
            <v>438732580</v>
          </cell>
          <cell r="O130">
            <v>16</v>
          </cell>
          <cell r="P130" t="str">
            <v>USD</v>
          </cell>
          <cell r="Q130" t="str">
            <v>Z01</v>
          </cell>
          <cell r="R130">
            <v>47135</v>
          </cell>
          <cell r="S130">
            <v>42850</v>
          </cell>
          <cell r="T130">
            <v>4285</v>
          </cell>
          <cell r="U130">
            <v>1.714</v>
          </cell>
          <cell r="V130" t="str">
            <v>BERLIN S</v>
          </cell>
          <cell r="W130" t="str">
            <v>Cilegon W/H</v>
          </cell>
          <cell r="X130" t="str">
            <v>KP.CIBUNTU RT.02/RW.02 DS.GA</v>
          </cell>
          <cell r="Z130" t="str">
            <v>00.00.0000</v>
          </cell>
          <cell r="AB130">
            <v>0</v>
          </cell>
          <cell r="AC130" t="str">
            <v>√</v>
          </cell>
        </row>
        <row r="131">
          <cell r="B131">
            <v>39594</v>
          </cell>
          <cell r="C131">
            <v>408100328</v>
          </cell>
          <cell r="D131">
            <v>508301177</v>
          </cell>
          <cell r="E131">
            <v>508401245</v>
          </cell>
          <cell r="F131">
            <v>8334</v>
          </cell>
          <cell r="G131">
            <v>39594</v>
          </cell>
          <cell r="H131" t="str">
            <v>CAHAYA MERAH DELIMA</v>
          </cell>
          <cell r="I131" t="str">
            <v>RI20HO INJECTION</v>
          </cell>
          <cell r="J131">
            <v>25000</v>
          </cell>
          <cell r="K131">
            <v>16008.76</v>
          </cell>
          <cell r="L131">
            <v>400219000</v>
          </cell>
          <cell r="M131">
            <v>39886494</v>
          </cell>
          <cell r="N131">
            <v>440105494</v>
          </cell>
          <cell r="O131">
            <v>16</v>
          </cell>
          <cell r="P131" t="str">
            <v>USD</v>
          </cell>
          <cell r="Q131" t="str">
            <v>Z01</v>
          </cell>
          <cell r="R131">
            <v>47135</v>
          </cell>
          <cell r="S131">
            <v>42850</v>
          </cell>
          <cell r="T131">
            <v>4285</v>
          </cell>
          <cell r="U131">
            <v>1.714</v>
          </cell>
          <cell r="V131" t="str">
            <v>BERLIN S</v>
          </cell>
          <cell r="W131" t="str">
            <v>Cilegon W/H</v>
          </cell>
          <cell r="X131" t="str">
            <v>KP.CIBUNTU RT.02/RW.02 DS.GA</v>
          </cell>
          <cell r="Z131" t="str">
            <v>00.00.0000</v>
          </cell>
          <cell r="AB131">
            <v>0</v>
          </cell>
          <cell r="AC131" t="str">
            <v>√</v>
          </cell>
        </row>
        <row r="132">
          <cell r="B132">
            <v>39582</v>
          </cell>
          <cell r="C132">
            <v>408100215</v>
          </cell>
          <cell r="D132">
            <v>508300505</v>
          </cell>
          <cell r="E132">
            <v>508400562</v>
          </cell>
          <cell r="F132">
            <v>7576</v>
          </cell>
          <cell r="G132">
            <v>39582</v>
          </cell>
          <cell r="H132" t="str">
            <v>GEMILANG</v>
          </cell>
          <cell r="I132" t="str">
            <v>HY3.8FY YARN 3.8</v>
          </cell>
          <cell r="J132">
            <v>25000</v>
          </cell>
          <cell r="K132">
            <v>15877.35</v>
          </cell>
          <cell r="L132">
            <v>396933750</v>
          </cell>
          <cell r="M132">
            <v>39513825</v>
          </cell>
          <cell r="N132">
            <v>436447575</v>
          </cell>
          <cell r="O132">
            <v>16</v>
          </cell>
          <cell r="P132" t="str">
            <v>USD</v>
          </cell>
          <cell r="Q132" t="str">
            <v>Z01</v>
          </cell>
          <cell r="R132">
            <v>47025</v>
          </cell>
          <cell r="S132">
            <v>42750</v>
          </cell>
          <cell r="T132">
            <v>4275</v>
          </cell>
          <cell r="U132">
            <v>1.71</v>
          </cell>
          <cell r="V132" t="str">
            <v>HENDRIK ASALI</v>
          </cell>
          <cell r="W132" t="str">
            <v>Cilegon W/H</v>
          </cell>
          <cell r="X132" t="str">
            <v>SUKABUMI ILIR/KEBON JERUK</v>
          </cell>
          <cell r="Z132" t="str">
            <v>00.00.0000</v>
          </cell>
          <cell r="AB132">
            <v>0</v>
          </cell>
          <cell r="AC132" t="str">
            <v>√</v>
          </cell>
        </row>
        <row r="133">
          <cell r="B133">
            <v>39589</v>
          </cell>
          <cell r="C133">
            <v>408100215</v>
          </cell>
          <cell r="D133">
            <v>508300915</v>
          </cell>
          <cell r="E133">
            <v>508400977</v>
          </cell>
          <cell r="F133">
            <v>8022</v>
          </cell>
          <cell r="G133">
            <v>39589</v>
          </cell>
          <cell r="H133" t="str">
            <v>GEMILANG</v>
          </cell>
          <cell r="I133" t="str">
            <v>HY3.8FY YARN 3.8</v>
          </cell>
          <cell r="J133">
            <v>25000</v>
          </cell>
          <cell r="K133">
            <v>15921.81</v>
          </cell>
          <cell r="L133">
            <v>398045250</v>
          </cell>
          <cell r="M133">
            <v>39663450</v>
          </cell>
          <cell r="N133">
            <v>437708700</v>
          </cell>
          <cell r="O133">
            <v>16</v>
          </cell>
          <cell r="P133" t="str">
            <v>USD</v>
          </cell>
          <cell r="Q133" t="str">
            <v>Z01</v>
          </cell>
          <cell r="R133">
            <v>47025</v>
          </cell>
          <cell r="S133">
            <v>42750</v>
          </cell>
          <cell r="T133">
            <v>4275</v>
          </cell>
          <cell r="U133">
            <v>1.71</v>
          </cell>
          <cell r="V133" t="str">
            <v>HENDRIK ASALI</v>
          </cell>
          <cell r="W133" t="str">
            <v>Cilegon W/H</v>
          </cell>
          <cell r="X133" t="str">
            <v>SUKABUMI ILIR/KEBON JERUK</v>
          </cell>
          <cell r="Z133" t="str">
            <v>00.00.0000</v>
          </cell>
          <cell r="AB133">
            <v>0</v>
          </cell>
          <cell r="AC133" t="str">
            <v>√</v>
          </cell>
        </row>
        <row r="134">
          <cell r="B134">
            <v>39573</v>
          </cell>
          <cell r="C134">
            <v>408100116</v>
          </cell>
          <cell r="D134">
            <v>508300128</v>
          </cell>
          <cell r="E134">
            <v>508400185</v>
          </cell>
          <cell r="F134">
            <v>6970</v>
          </cell>
          <cell r="G134">
            <v>39573</v>
          </cell>
          <cell r="H134" t="str">
            <v>ARGHA KARYA PRIMA INDUSTRY</v>
          </cell>
          <cell r="I134" t="str">
            <v>HF2.0BM BOPP MET</v>
          </cell>
          <cell r="J134">
            <v>25000</v>
          </cell>
          <cell r="K134">
            <v>15779.796</v>
          </cell>
          <cell r="L134">
            <v>394494900</v>
          </cell>
          <cell r="M134">
            <v>39417869</v>
          </cell>
          <cell r="N134">
            <v>433912769</v>
          </cell>
          <cell r="O134">
            <v>47</v>
          </cell>
          <cell r="P134" t="str">
            <v>USD</v>
          </cell>
          <cell r="Q134" t="str">
            <v>Z01</v>
          </cell>
          <cell r="R134">
            <v>47004.38</v>
          </cell>
          <cell r="S134">
            <v>42731.25</v>
          </cell>
          <cell r="T134">
            <v>4273.13</v>
          </cell>
          <cell r="U134">
            <v>1.7093</v>
          </cell>
          <cell r="V134" t="str">
            <v>AHAN SURJANA</v>
          </cell>
          <cell r="W134" t="str">
            <v>Cilegon W/H</v>
          </cell>
          <cell r="X134" t="str">
            <v>CITEUREUP, CIBINONG</v>
          </cell>
          <cell r="Z134" t="str">
            <v>00.00.0000</v>
          </cell>
          <cell r="AB134">
            <v>0</v>
          </cell>
          <cell r="AC134" t="str">
            <v>√</v>
          </cell>
        </row>
        <row r="135">
          <cell r="B135">
            <v>39573</v>
          </cell>
          <cell r="C135">
            <v>408100116</v>
          </cell>
          <cell r="D135">
            <v>508300129</v>
          </cell>
          <cell r="E135">
            <v>508400186</v>
          </cell>
          <cell r="F135">
            <v>6971</v>
          </cell>
          <cell r="G135">
            <v>39573</v>
          </cell>
          <cell r="H135" t="str">
            <v>ARGHA KARYA PRIMA INDUSTRY</v>
          </cell>
          <cell r="I135" t="str">
            <v>HF2.0BM BOPP MET</v>
          </cell>
          <cell r="J135">
            <v>25000</v>
          </cell>
          <cell r="K135">
            <v>15779.796</v>
          </cell>
          <cell r="L135">
            <v>394494900</v>
          </cell>
          <cell r="M135">
            <v>39417869</v>
          </cell>
          <cell r="N135">
            <v>433912769</v>
          </cell>
          <cell r="O135">
            <v>47</v>
          </cell>
          <cell r="P135" t="str">
            <v>USD</v>
          </cell>
          <cell r="Q135" t="str">
            <v>Z01</v>
          </cell>
          <cell r="R135">
            <v>47004.38</v>
          </cell>
          <cell r="S135">
            <v>42731.25</v>
          </cell>
          <cell r="T135">
            <v>4273.13</v>
          </cell>
          <cell r="U135">
            <v>1.7093</v>
          </cell>
          <cell r="V135" t="str">
            <v>AHAN SURJANA</v>
          </cell>
          <cell r="W135" t="str">
            <v>Cilegon W/H</v>
          </cell>
          <cell r="X135" t="str">
            <v>CITEUREUP, CIBINONG</v>
          </cell>
          <cell r="Z135" t="str">
            <v>00.00.0000</v>
          </cell>
          <cell r="AB135">
            <v>0</v>
          </cell>
          <cell r="AC135" t="str">
            <v>√</v>
          </cell>
        </row>
        <row r="136">
          <cell r="B136">
            <v>39573</v>
          </cell>
          <cell r="C136">
            <v>408100116</v>
          </cell>
          <cell r="D136">
            <v>508300130</v>
          </cell>
          <cell r="E136">
            <v>508400187</v>
          </cell>
          <cell r="F136">
            <v>6972</v>
          </cell>
          <cell r="G136">
            <v>39573</v>
          </cell>
          <cell r="H136" t="str">
            <v>ARGHA KARYA PRIMA INDUSTRY</v>
          </cell>
          <cell r="I136" t="str">
            <v>HF2.0BM BOPP MET</v>
          </cell>
          <cell r="J136">
            <v>25000</v>
          </cell>
          <cell r="K136">
            <v>15779.796</v>
          </cell>
          <cell r="L136">
            <v>394494900</v>
          </cell>
          <cell r="M136">
            <v>39417869</v>
          </cell>
          <cell r="N136">
            <v>433912769</v>
          </cell>
          <cell r="O136">
            <v>47</v>
          </cell>
          <cell r="P136" t="str">
            <v>USD</v>
          </cell>
          <cell r="Q136" t="str">
            <v>Z01</v>
          </cell>
          <cell r="R136">
            <v>47004.38</v>
          </cell>
          <cell r="S136">
            <v>42731.25</v>
          </cell>
          <cell r="T136">
            <v>4273.13</v>
          </cell>
          <cell r="U136">
            <v>1.7093</v>
          </cell>
          <cell r="V136" t="str">
            <v>AHAN SURJANA</v>
          </cell>
          <cell r="W136" t="str">
            <v>Cilegon W/H</v>
          </cell>
          <cell r="X136" t="str">
            <v>CITEUREUP, CIBINONG</v>
          </cell>
          <cell r="Z136" t="str">
            <v>00.00.0000</v>
          </cell>
          <cell r="AB136">
            <v>0</v>
          </cell>
          <cell r="AC136" t="str">
            <v>√</v>
          </cell>
        </row>
        <row r="137">
          <cell r="B137">
            <v>39574</v>
          </cell>
          <cell r="C137">
            <v>408100117</v>
          </cell>
          <cell r="D137">
            <v>508300238</v>
          </cell>
          <cell r="E137">
            <v>508400294</v>
          </cell>
          <cell r="F137">
            <v>7136</v>
          </cell>
          <cell r="G137">
            <v>39574</v>
          </cell>
          <cell r="H137" t="str">
            <v>ARGHA KARYA PRIMA INDUSTRY</v>
          </cell>
          <cell r="I137" t="str">
            <v>HF2.9BO BOPP FIL</v>
          </cell>
          <cell r="J137">
            <v>25000</v>
          </cell>
          <cell r="K137">
            <v>15779.796</v>
          </cell>
          <cell r="L137">
            <v>394494900</v>
          </cell>
          <cell r="M137">
            <v>39417869</v>
          </cell>
          <cell r="N137">
            <v>433912769</v>
          </cell>
          <cell r="O137">
            <v>47</v>
          </cell>
          <cell r="P137" t="str">
            <v>USD</v>
          </cell>
          <cell r="Q137" t="str">
            <v>Z01</v>
          </cell>
          <cell r="R137">
            <v>47004.38</v>
          </cell>
          <cell r="S137">
            <v>42731.25</v>
          </cell>
          <cell r="T137">
            <v>4273.13</v>
          </cell>
          <cell r="U137">
            <v>1.7093</v>
          </cell>
          <cell r="V137" t="str">
            <v>AHAN SURJANA</v>
          </cell>
          <cell r="W137" t="str">
            <v>Cilegon W/H</v>
          </cell>
          <cell r="X137" t="str">
            <v>CITEUREUP, CIBINONG</v>
          </cell>
          <cell r="Z137" t="str">
            <v>00.00.0000</v>
          </cell>
          <cell r="AB137">
            <v>0</v>
          </cell>
          <cell r="AC137" t="str">
            <v>√</v>
          </cell>
        </row>
        <row r="138">
          <cell r="B138">
            <v>39589</v>
          </cell>
          <cell r="C138">
            <v>408100117</v>
          </cell>
          <cell r="D138">
            <v>508300918</v>
          </cell>
          <cell r="E138">
            <v>508400980</v>
          </cell>
          <cell r="F138">
            <v>8025</v>
          </cell>
          <cell r="G138">
            <v>39589</v>
          </cell>
          <cell r="H138" t="str">
            <v>ARGHA KARYA PRIMA INDUSTRY</v>
          </cell>
          <cell r="I138" t="str">
            <v>HF2.9BO BOPP FIL</v>
          </cell>
          <cell r="J138">
            <v>25000</v>
          </cell>
          <cell r="K138">
            <v>15914.826800000001</v>
          </cell>
          <cell r="L138">
            <v>397870669</v>
          </cell>
          <cell r="M138">
            <v>39646054</v>
          </cell>
          <cell r="N138">
            <v>437516723</v>
          </cell>
          <cell r="O138">
            <v>47</v>
          </cell>
          <cell r="P138" t="str">
            <v>USD</v>
          </cell>
          <cell r="Q138" t="str">
            <v>Z01</v>
          </cell>
          <cell r="R138">
            <v>47004.38</v>
          </cell>
          <cell r="S138">
            <v>42731.25</v>
          </cell>
          <cell r="T138">
            <v>4273.13</v>
          </cell>
          <cell r="U138">
            <v>1.7093</v>
          </cell>
          <cell r="V138" t="str">
            <v>AHAN SURJANA</v>
          </cell>
          <cell r="W138" t="str">
            <v>Cilegon W/H</v>
          </cell>
          <cell r="X138" t="str">
            <v>CITEUREUP, CIBINONG</v>
          </cell>
          <cell r="Z138" t="str">
            <v>00.00.0000</v>
          </cell>
          <cell r="AB138">
            <v>0</v>
          </cell>
          <cell r="AC138" t="str">
            <v>√</v>
          </cell>
        </row>
        <row r="139">
          <cell r="B139">
            <v>39572</v>
          </cell>
          <cell r="C139">
            <v>408100352</v>
          </cell>
          <cell r="D139">
            <v>508300067</v>
          </cell>
          <cell r="E139">
            <v>508400126</v>
          </cell>
          <cell r="F139">
            <v>6911</v>
          </cell>
          <cell r="G139">
            <v>39572</v>
          </cell>
          <cell r="H139" t="str">
            <v>FORINDOPRIMA PERKASA</v>
          </cell>
          <cell r="I139" t="str">
            <v>HY3.8FY YARN 3.8</v>
          </cell>
          <cell r="J139">
            <v>25000</v>
          </cell>
          <cell r="K139">
            <v>15759.023999999999</v>
          </cell>
          <cell r="L139">
            <v>393975600</v>
          </cell>
          <cell r="M139">
            <v>39265268</v>
          </cell>
          <cell r="N139">
            <v>433240868</v>
          </cell>
          <cell r="O139">
            <v>19</v>
          </cell>
          <cell r="P139" t="str">
            <v>USD</v>
          </cell>
          <cell r="Q139" t="str">
            <v>Z01</v>
          </cell>
          <cell r="R139">
            <v>46942.5</v>
          </cell>
          <cell r="S139">
            <v>42675</v>
          </cell>
          <cell r="T139">
            <v>4267.5</v>
          </cell>
          <cell r="U139">
            <v>1.7070000000000001</v>
          </cell>
          <cell r="V139" t="str">
            <v>STEPHEN SUKMAWA</v>
          </cell>
          <cell r="W139" t="str">
            <v>Cilegon W/H</v>
          </cell>
          <cell r="X139" t="str">
            <v>WRINGINANOM</v>
          </cell>
          <cell r="Z139" t="str">
            <v>00.00.0000</v>
          </cell>
          <cell r="AB139">
            <v>0</v>
          </cell>
          <cell r="AC139" t="str">
            <v>√</v>
          </cell>
        </row>
        <row r="140">
          <cell r="B140">
            <v>39582</v>
          </cell>
          <cell r="C140">
            <v>408100163</v>
          </cell>
          <cell r="D140">
            <v>508300515</v>
          </cell>
          <cell r="E140">
            <v>508400572</v>
          </cell>
          <cell r="G140">
            <v>39582</v>
          </cell>
          <cell r="H140" t="str">
            <v>BUDI ACID JAYA Tbk</v>
          </cell>
          <cell r="I140" t="str">
            <v>HY3.8FY YARN 3.8</v>
          </cell>
          <cell r="J140">
            <v>25000</v>
          </cell>
          <cell r="K140">
            <v>15784.5</v>
          </cell>
          <cell r="L140">
            <v>394612500</v>
          </cell>
          <cell r="M140">
            <v>0</v>
          </cell>
          <cell r="N140">
            <v>394612500</v>
          </cell>
          <cell r="P140" t="str">
            <v>USD</v>
          </cell>
          <cell r="Q140" t="str">
            <v>Z01</v>
          </cell>
          <cell r="R140">
            <v>46750</v>
          </cell>
          <cell r="S140">
            <v>42500</v>
          </cell>
          <cell r="T140">
            <v>4250</v>
          </cell>
          <cell r="U140">
            <v>1.7</v>
          </cell>
          <cell r="V140" t="str">
            <v>TJUNIWIDJAJA JA</v>
          </cell>
          <cell r="W140" t="str">
            <v>Cilegon W/H</v>
          </cell>
          <cell r="X140" t="str">
            <v>JL. H.R RASUNA SAID KAV. C-6</v>
          </cell>
          <cell r="Y140">
            <v>1024623</v>
          </cell>
          <cell r="Z140">
            <v>39589</v>
          </cell>
          <cell r="AB140">
            <v>0</v>
          </cell>
          <cell r="AC140" t="str">
            <v>√</v>
          </cell>
        </row>
        <row r="141">
          <cell r="B141">
            <v>39589</v>
          </cell>
          <cell r="C141">
            <v>408100144</v>
          </cell>
          <cell r="D141">
            <v>508300889</v>
          </cell>
          <cell r="E141">
            <v>508400944</v>
          </cell>
          <cell r="F141">
            <v>7995</v>
          </cell>
          <cell r="G141">
            <v>39589</v>
          </cell>
          <cell r="H141" t="str">
            <v>SURYA PLASTINDO</v>
          </cell>
          <cell r="I141" t="str">
            <v>HY3.0FY YARN 3.0</v>
          </cell>
          <cell r="J141">
            <v>25000</v>
          </cell>
          <cell r="K141">
            <v>15803.2</v>
          </cell>
          <cell r="L141">
            <v>395080000</v>
          </cell>
          <cell r="M141">
            <v>39431500</v>
          </cell>
          <cell r="N141">
            <v>434511500</v>
          </cell>
          <cell r="O141">
            <v>19</v>
          </cell>
          <cell r="P141" t="str">
            <v>USD</v>
          </cell>
          <cell r="Q141" t="str">
            <v>Z01</v>
          </cell>
          <cell r="R141">
            <v>46750</v>
          </cell>
          <cell r="S141">
            <v>42500</v>
          </cell>
          <cell r="T141">
            <v>4250</v>
          </cell>
          <cell r="U141">
            <v>1.7</v>
          </cell>
          <cell r="V141" t="str">
            <v>HENDRIK ASALI</v>
          </cell>
          <cell r="W141" t="str">
            <v>Cilegon W/H</v>
          </cell>
          <cell r="X141" t="str">
            <v>KEC. DRIYOREJO KAB. GRESIK</v>
          </cell>
          <cell r="Z141" t="str">
            <v>00.00.0000</v>
          </cell>
          <cell r="AB141">
            <v>0</v>
          </cell>
          <cell r="AC141" t="str">
            <v>√</v>
          </cell>
        </row>
        <row r="142">
          <cell r="B142">
            <v>39588</v>
          </cell>
          <cell r="C142">
            <v>408100125</v>
          </cell>
          <cell r="D142">
            <v>508300818</v>
          </cell>
          <cell r="E142">
            <v>508400873</v>
          </cell>
          <cell r="F142">
            <v>7924</v>
          </cell>
          <cell r="G142">
            <v>39588</v>
          </cell>
          <cell r="H142" t="str">
            <v>PERDANA SETIA ABADI JAYA</v>
          </cell>
          <cell r="I142" t="str">
            <v>HF8.0CM CAST MET</v>
          </cell>
          <cell r="J142">
            <v>25000</v>
          </cell>
          <cell r="K142">
            <v>15725.45</v>
          </cell>
          <cell r="L142">
            <v>393136250</v>
          </cell>
          <cell r="M142">
            <v>39199550</v>
          </cell>
          <cell r="N142">
            <v>432335800</v>
          </cell>
          <cell r="O142">
            <v>23</v>
          </cell>
          <cell r="P142" t="str">
            <v>USD</v>
          </cell>
          <cell r="Q142" t="str">
            <v>Z01</v>
          </cell>
          <cell r="R142">
            <v>46475</v>
          </cell>
          <cell r="S142">
            <v>42250</v>
          </cell>
          <cell r="T142">
            <v>4225</v>
          </cell>
          <cell r="U142">
            <v>1.69</v>
          </cell>
          <cell r="V142" t="str">
            <v>BERLIN S</v>
          </cell>
          <cell r="W142" t="str">
            <v>Cilegon W/H</v>
          </cell>
          <cell r="X142" t="str">
            <v>CIKIWUL BANTAR GEBANG BEKASI</v>
          </cell>
          <cell r="Z142" t="str">
            <v>00.00.0000</v>
          </cell>
          <cell r="AB142">
            <v>0</v>
          </cell>
          <cell r="AC142" t="str">
            <v>√</v>
          </cell>
        </row>
        <row r="143">
          <cell r="B143">
            <v>39588</v>
          </cell>
          <cell r="C143">
            <v>408100125</v>
          </cell>
          <cell r="D143">
            <v>508300844</v>
          </cell>
          <cell r="E143">
            <v>508400899</v>
          </cell>
          <cell r="F143">
            <v>7948</v>
          </cell>
          <cell r="G143">
            <v>39588</v>
          </cell>
          <cell r="H143" t="str">
            <v>PERDANA SETIA ABADI JAYA</v>
          </cell>
          <cell r="I143" t="str">
            <v>HF8.0CM CAST MET</v>
          </cell>
          <cell r="J143">
            <v>25000</v>
          </cell>
          <cell r="K143">
            <v>15725.45</v>
          </cell>
          <cell r="L143">
            <v>393136250</v>
          </cell>
          <cell r="M143">
            <v>39199550</v>
          </cell>
          <cell r="N143">
            <v>432335800</v>
          </cell>
          <cell r="O143">
            <v>23</v>
          </cell>
          <cell r="P143" t="str">
            <v>USD</v>
          </cell>
          <cell r="Q143" t="str">
            <v>Z01</v>
          </cell>
          <cell r="R143">
            <v>46475</v>
          </cell>
          <cell r="S143">
            <v>42250</v>
          </cell>
          <cell r="T143">
            <v>4225</v>
          </cell>
          <cell r="U143">
            <v>1.69</v>
          </cell>
          <cell r="V143" t="str">
            <v>BERLIN S</v>
          </cell>
          <cell r="W143" t="str">
            <v>Cilegon W/H</v>
          </cell>
          <cell r="X143" t="str">
            <v>CIKIWUL BANTAR GEBANG BEKASI</v>
          </cell>
          <cell r="Z143" t="str">
            <v>00.00.0000</v>
          </cell>
          <cell r="AB143">
            <v>0</v>
          </cell>
          <cell r="AC143" t="str">
            <v>√</v>
          </cell>
        </row>
        <row r="144">
          <cell r="B144">
            <v>39588</v>
          </cell>
          <cell r="C144">
            <v>408100125</v>
          </cell>
          <cell r="D144">
            <v>508300845</v>
          </cell>
          <cell r="E144">
            <v>508400900</v>
          </cell>
          <cell r="F144">
            <v>7949</v>
          </cell>
          <cell r="G144">
            <v>39588</v>
          </cell>
          <cell r="H144" t="str">
            <v>PERDANA SETIA ABADI JAYA</v>
          </cell>
          <cell r="I144" t="str">
            <v>HF8.0CM CAST MET</v>
          </cell>
          <cell r="J144">
            <v>25000</v>
          </cell>
          <cell r="K144">
            <v>15725.45</v>
          </cell>
          <cell r="L144">
            <v>393136250</v>
          </cell>
          <cell r="M144">
            <v>39199550</v>
          </cell>
          <cell r="N144">
            <v>432335800</v>
          </cell>
          <cell r="O144">
            <v>23</v>
          </cell>
          <cell r="P144" t="str">
            <v>USD</v>
          </cell>
          <cell r="Q144" t="str">
            <v>Z01</v>
          </cell>
          <cell r="R144">
            <v>46475</v>
          </cell>
          <cell r="S144">
            <v>42250</v>
          </cell>
          <cell r="T144">
            <v>4225</v>
          </cell>
          <cell r="U144">
            <v>1.69</v>
          </cell>
          <cell r="V144" t="str">
            <v>BERLIN S</v>
          </cell>
          <cell r="W144" t="str">
            <v>Cilegon W/H</v>
          </cell>
          <cell r="X144" t="str">
            <v>CIKIWUL BANTAR GEBANG BEKASI</v>
          </cell>
          <cell r="Z144" t="str">
            <v>00.00.0000</v>
          </cell>
          <cell r="AB144">
            <v>0</v>
          </cell>
          <cell r="AC144" t="str">
            <v>√</v>
          </cell>
        </row>
        <row r="145">
          <cell r="B145">
            <v>39588</v>
          </cell>
          <cell r="C145">
            <v>408100125</v>
          </cell>
          <cell r="D145">
            <v>508300846</v>
          </cell>
          <cell r="E145">
            <v>508400901</v>
          </cell>
          <cell r="F145">
            <v>7950</v>
          </cell>
          <cell r="G145">
            <v>39588</v>
          </cell>
          <cell r="H145" t="str">
            <v>PERDANA SETIA ABADI JAYA</v>
          </cell>
          <cell r="I145" t="str">
            <v>HF8.0CM CAST MET</v>
          </cell>
          <cell r="J145">
            <v>25000</v>
          </cell>
          <cell r="K145">
            <v>15725.45</v>
          </cell>
          <cell r="L145">
            <v>393136250</v>
          </cell>
          <cell r="M145">
            <v>39199550</v>
          </cell>
          <cell r="N145">
            <v>432335800</v>
          </cell>
          <cell r="O145">
            <v>23</v>
          </cell>
          <cell r="P145" t="str">
            <v>USD</v>
          </cell>
          <cell r="Q145" t="str">
            <v>Z01</v>
          </cell>
          <cell r="R145">
            <v>46475</v>
          </cell>
          <cell r="S145">
            <v>42250</v>
          </cell>
          <cell r="T145">
            <v>4225</v>
          </cell>
          <cell r="U145">
            <v>1.69</v>
          </cell>
          <cell r="V145" t="str">
            <v>BERLIN S</v>
          </cell>
          <cell r="W145" t="str">
            <v>Cilegon W/H</v>
          </cell>
          <cell r="X145" t="str">
            <v>CIKIWUL BANTAR GEBANG BEKASI</v>
          </cell>
          <cell r="Z145" t="str">
            <v>00.00.0000</v>
          </cell>
          <cell r="AB145">
            <v>0</v>
          </cell>
          <cell r="AC145" t="str">
            <v>√</v>
          </cell>
        </row>
        <row r="146">
          <cell r="B146">
            <v>39588</v>
          </cell>
          <cell r="C146">
            <v>408100016</v>
          </cell>
          <cell r="D146">
            <v>508300850</v>
          </cell>
          <cell r="E146">
            <v>508400905</v>
          </cell>
          <cell r="F146">
            <v>7954</v>
          </cell>
          <cell r="G146">
            <v>39588</v>
          </cell>
          <cell r="H146" t="str">
            <v>MITORY</v>
          </cell>
          <cell r="I146" t="str">
            <v>HY3.0FY YARN 3.0</v>
          </cell>
          <cell r="J146">
            <v>25000</v>
          </cell>
          <cell r="K146">
            <v>15725.45</v>
          </cell>
          <cell r="L146">
            <v>393136250</v>
          </cell>
          <cell r="M146">
            <v>39199550</v>
          </cell>
          <cell r="N146">
            <v>432335800</v>
          </cell>
          <cell r="O146">
            <v>19</v>
          </cell>
          <cell r="P146" t="str">
            <v>USD</v>
          </cell>
          <cell r="Q146" t="str">
            <v>Z01</v>
          </cell>
          <cell r="R146">
            <v>46475</v>
          </cell>
          <cell r="S146">
            <v>42250</v>
          </cell>
          <cell r="T146">
            <v>4225</v>
          </cell>
          <cell r="U146">
            <v>1.69</v>
          </cell>
          <cell r="V146" t="str">
            <v>STEPHEN SUKMAWA</v>
          </cell>
          <cell r="W146" t="str">
            <v>Cilegon W/H</v>
          </cell>
          <cell r="X146" t="str">
            <v>CANDI - SIDOARDJO</v>
          </cell>
          <cell r="Z146" t="str">
            <v>00.00.0000</v>
          </cell>
          <cell r="AB146">
            <v>0</v>
          </cell>
          <cell r="AC146" t="str">
            <v>√</v>
          </cell>
        </row>
        <row r="147">
          <cell r="B147">
            <v>39594</v>
          </cell>
          <cell r="C147">
            <v>408100173</v>
          </cell>
          <cell r="D147">
            <v>508301195</v>
          </cell>
          <cell r="E147">
            <v>508401263</v>
          </cell>
          <cell r="F147">
            <v>8366</v>
          </cell>
          <cell r="G147">
            <v>39594</v>
          </cell>
          <cell r="H147" t="str">
            <v>TIRTA MAS PERKASA</v>
          </cell>
          <cell r="I147" t="str">
            <v>HE2.0TF THERMO F</v>
          </cell>
          <cell r="J147">
            <v>24000</v>
          </cell>
          <cell r="K147">
            <v>16438.400000000001</v>
          </cell>
          <cell r="L147">
            <v>394521600</v>
          </cell>
          <cell r="M147">
            <v>39318682</v>
          </cell>
          <cell r="N147">
            <v>433840282</v>
          </cell>
          <cell r="O147">
            <v>90</v>
          </cell>
          <cell r="P147" t="str">
            <v>USD</v>
          </cell>
          <cell r="Q147" t="str">
            <v>Z01</v>
          </cell>
          <cell r="R147">
            <v>46464</v>
          </cell>
          <cell r="S147">
            <v>42240</v>
          </cell>
          <cell r="T147">
            <v>4224</v>
          </cell>
          <cell r="U147">
            <v>1.76</v>
          </cell>
          <cell r="V147" t="str">
            <v>TJUNIWIDJAJA JA</v>
          </cell>
          <cell r="W147" t="str">
            <v>Cilegon W/H</v>
          </cell>
          <cell r="X147" t="str">
            <v>CIMANGGIS DEPOK</v>
          </cell>
          <cell r="Z147" t="str">
            <v>00.00.0000</v>
          </cell>
          <cell r="AB147">
            <v>0</v>
          </cell>
          <cell r="AC147" t="str">
            <v>√</v>
          </cell>
        </row>
        <row r="148">
          <cell r="B148">
            <v>39588</v>
          </cell>
          <cell r="C148">
            <v>408100018</v>
          </cell>
          <cell r="D148">
            <v>508300841</v>
          </cell>
          <cell r="E148">
            <v>508400896</v>
          </cell>
          <cell r="F148">
            <v>7946</v>
          </cell>
          <cell r="G148">
            <v>39588</v>
          </cell>
          <cell r="H148" t="str">
            <v>BINTANG TERANG</v>
          </cell>
          <cell r="I148" t="str">
            <v>HY3.8FY YARN 3.8</v>
          </cell>
          <cell r="J148">
            <v>25000</v>
          </cell>
          <cell r="K148">
            <v>15632.4</v>
          </cell>
          <cell r="L148">
            <v>390810000</v>
          </cell>
          <cell r="M148">
            <v>38967600</v>
          </cell>
          <cell r="N148">
            <v>429777600</v>
          </cell>
          <cell r="O148">
            <v>19</v>
          </cell>
          <cell r="P148" t="str">
            <v>USD</v>
          </cell>
          <cell r="Q148" t="str">
            <v>Z01</v>
          </cell>
          <cell r="R148">
            <v>46200</v>
          </cell>
          <cell r="S148">
            <v>42000</v>
          </cell>
          <cell r="T148">
            <v>4200</v>
          </cell>
          <cell r="U148">
            <v>1.68</v>
          </cell>
          <cell r="V148" t="str">
            <v>STEPHEN SUKMAWA</v>
          </cell>
          <cell r="W148" t="str">
            <v>Cilegon W/H</v>
          </cell>
          <cell r="X148" t="str">
            <v>(LEWAT JL.SIMPANG TENAGA SEL</v>
          </cell>
          <cell r="Z148" t="str">
            <v>00.00.0000</v>
          </cell>
          <cell r="AB148">
            <v>0</v>
          </cell>
          <cell r="AC148" t="str">
            <v>√</v>
          </cell>
        </row>
        <row r="149">
          <cell r="B149">
            <v>39580</v>
          </cell>
          <cell r="C149">
            <v>408100358</v>
          </cell>
          <cell r="D149">
            <v>508300438</v>
          </cell>
          <cell r="E149">
            <v>508400495</v>
          </cell>
          <cell r="F149">
            <v>7452</v>
          </cell>
          <cell r="G149">
            <v>39580</v>
          </cell>
          <cell r="H149" t="str">
            <v>KARUNIATAMA POLY PACK</v>
          </cell>
          <cell r="I149" t="str">
            <v>HF2.0BM BOPP MET</v>
          </cell>
          <cell r="J149">
            <v>24000</v>
          </cell>
          <cell r="K149">
            <v>16055.6939</v>
          </cell>
          <cell r="L149">
            <v>385336653</v>
          </cell>
          <cell r="M149">
            <v>38487861</v>
          </cell>
          <cell r="N149">
            <v>423824514</v>
          </cell>
          <cell r="O149">
            <v>90</v>
          </cell>
          <cell r="P149" t="str">
            <v>USD</v>
          </cell>
          <cell r="Q149" t="str">
            <v>Z01</v>
          </cell>
          <cell r="R149">
            <v>45804.01</v>
          </cell>
          <cell r="S149">
            <v>41640.01</v>
          </cell>
          <cell r="T149">
            <v>4164</v>
          </cell>
          <cell r="U149">
            <v>1.7350000000000001</v>
          </cell>
          <cell r="V149" t="str">
            <v>HENDRIK ASALI</v>
          </cell>
          <cell r="W149" t="str">
            <v>Cilegon W/H</v>
          </cell>
          <cell r="X149" t="str">
            <v>JL.BUKIT GADING RAYA-KELAPA</v>
          </cell>
          <cell r="Z149" t="str">
            <v>00.00.0000</v>
          </cell>
          <cell r="AB149">
            <v>0</v>
          </cell>
          <cell r="AC149" t="str">
            <v>√</v>
          </cell>
        </row>
        <row r="150">
          <cell r="B150">
            <v>39574</v>
          </cell>
          <cell r="C150">
            <v>208100255</v>
          </cell>
          <cell r="D150">
            <v>508300237</v>
          </cell>
          <cell r="E150">
            <v>508400293</v>
          </cell>
          <cell r="F150">
            <v>7135</v>
          </cell>
          <cell r="G150">
            <v>39574</v>
          </cell>
          <cell r="H150" t="str">
            <v>JAYA NURIMBA</v>
          </cell>
          <cell r="I150" t="str">
            <v>HF8.0CM CAST MET</v>
          </cell>
          <cell r="J150">
            <v>25000</v>
          </cell>
          <cell r="K150">
            <v>15274.713299999999</v>
          </cell>
          <cell r="L150">
            <v>381867832</v>
          </cell>
          <cell r="M150">
            <v>38156174</v>
          </cell>
          <cell r="N150">
            <v>420024006</v>
          </cell>
          <cell r="O150">
            <v>23</v>
          </cell>
          <cell r="P150" t="str">
            <v>USD</v>
          </cell>
          <cell r="Q150" t="str">
            <v>Z01</v>
          </cell>
          <cell r="R150">
            <v>45499.85</v>
          </cell>
          <cell r="S150">
            <v>41363.5</v>
          </cell>
          <cell r="T150">
            <v>4136.3500000000004</v>
          </cell>
          <cell r="U150">
            <v>1.6545000000000001</v>
          </cell>
          <cell r="V150" t="str">
            <v>AHAN SURJANA</v>
          </cell>
          <cell r="W150" t="str">
            <v>Cilegon W/H</v>
          </cell>
          <cell r="X150" t="str">
            <v>CIBITUNG</v>
          </cell>
          <cell r="Z150" t="str">
            <v>00.00.0000</v>
          </cell>
          <cell r="AB150">
            <v>0</v>
          </cell>
          <cell r="AC150" t="str">
            <v>√</v>
          </cell>
        </row>
        <row r="151">
          <cell r="B151">
            <v>39588</v>
          </cell>
          <cell r="C151">
            <v>208100255</v>
          </cell>
          <cell r="D151">
            <v>508300811</v>
          </cell>
          <cell r="E151">
            <v>508400866</v>
          </cell>
          <cell r="F151">
            <v>7919</v>
          </cell>
          <cell r="G151">
            <v>39588</v>
          </cell>
          <cell r="H151" t="str">
            <v>JAYA NURIMBA</v>
          </cell>
          <cell r="I151" t="str">
            <v>HF8.0CM CAST MET</v>
          </cell>
          <cell r="J151">
            <v>25000</v>
          </cell>
          <cell r="K151">
            <v>15395.494699999999</v>
          </cell>
          <cell r="L151">
            <v>384887368</v>
          </cell>
          <cell r="M151">
            <v>38377055</v>
          </cell>
          <cell r="N151">
            <v>423264423</v>
          </cell>
          <cell r="O151">
            <v>23</v>
          </cell>
          <cell r="P151" t="str">
            <v>USD</v>
          </cell>
          <cell r="Q151" t="str">
            <v>Z01</v>
          </cell>
          <cell r="R151">
            <v>45499.85</v>
          </cell>
          <cell r="S151">
            <v>41363.5</v>
          </cell>
          <cell r="T151">
            <v>4136.3500000000004</v>
          </cell>
          <cell r="U151">
            <v>1.6545000000000001</v>
          </cell>
          <cell r="V151" t="str">
            <v>AHAN SURJANA</v>
          </cell>
          <cell r="W151" t="str">
            <v>Cilegon W/H</v>
          </cell>
          <cell r="X151" t="str">
            <v>CIBITUNG</v>
          </cell>
          <cell r="Z151" t="str">
            <v>00.00.0000</v>
          </cell>
          <cell r="AB151">
            <v>0</v>
          </cell>
          <cell r="AC151" t="str">
            <v>√</v>
          </cell>
        </row>
        <row r="152">
          <cell r="B152">
            <v>39588</v>
          </cell>
          <cell r="C152">
            <v>208100255</v>
          </cell>
          <cell r="D152">
            <v>508300820</v>
          </cell>
          <cell r="E152">
            <v>508400875</v>
          </cell>
          <cell r="F152">
            <v>7926</v>
          </cell>
          <cell r="G152">
            <v>39588</v>
          </cell>
          <cell r="H152" t="str">
            <v>JAYA NURIMBA</v>
          </cell>
          <cell r="I152" t="str">
            <v>HF8.0CM CAST MET</v>
          </cell>
          <cell r="J152">
            <v>25000</v>
          </cell>
          <cell r="K152">
            <v>15395.494699999999</v>
          </cell>
          <cell r="L152">
            <v>384887368</v>
          </cell>
          <cell r="M152">
            <v>38377055</v>
          </cell>
          <cell r="N152">
            <v>423264423</v>
          </cell>
          <cell r="O152">
            <v>23</v>
          </cell>
          <cell r="P152" t="str">
            <v>USD</v>
          </cell>
          <cell r="Q152" t="str">
            <v>Z01</v>
          </cell>
          <cell r="R152">
            <v>45499.85</v>
          </cell>
          <cell r="S152">
            <v>41363.5</v>
          </cell>
          <cell r="T152">
            <v>4136.3500000000004</v>
          </cell>
          <cell r="U152">
            <v>1.6545000000000001</v>
          </cell>
          <cell r="V152" t="str">
            <v>AHAN SURJANA</v>
          </cell>
          <cell r="W152" t="str">
            <v>Cilegon W/H</v>
          </cell>
          <cell r="X152" t="str">
            <v>CIBITUNG</v>
          </cell>
          <cell r="Z152" t="str">
            <v>00.00.0000</v>
          </cell>
          <cell r="AB152">
            <v>0</v>
          </cell>
          <cell r="AC152" t="str">
            <v>√</v>
          </cell>
        </row>
        <row r="153">
          <cell r="B153">
            <v>39588</v>
          </cell>
          <cell r="C153">
            <v>208100255</v>
          </cell>
          <cell r="D153">
            <v>508300847</v>
          </cell>
          <cell r="E153">
            <v>508400902</v>
          </cell>
          <cell r="F153">
            <v>7951</v>
          </cell>
          <cell r="G153">
            <v>39588</v>
          </cell>
          <cell r="H153" t="str">
            <v>JAYA NURIMBA</v>
          </cell>
          <cell r="I153" t="str">
            <v>HF8.0CM CAST MET</v>
          </cell>
          <cell r="J153">
            <v>25000</v>
          </cell>
          <cell r="K153">
            <v>15395.494699999999</v>
          </cell>
          <cell r="L153">
            <v>384887368</v>
          </cell>
          <cell r="M153">
            <v>38377055</v>
          </cell>
          <cell r="N153">
            <v>423264423</v>
          </cell>
          <cell r="O153">
            <v>23</v>
          </cell>
          <cell r="P153" t="str">
            <v>USD</v>
          </cell>
          <cell r="Q153" t="str">
            <v>Z01</v>
          </cell>
          <cell r="R153">
            <v>45499.85</v>
          </cell>
          <cell r="S153">
            <v>41363.5</v>
          </cell>
          <cell r="T153">
            <v>4136.3500000000004</v>
          </cell>
          <cell r="U153">
            <v>1.6545000000000001</v>
          </cell>
          <cell r="V153" t="str">
            <v>AHAN SURJANA</v>
          </cell>
          <cell r="W153" t="str">
            <v>Cilegon W/H</v>
          </cell>
          <cell r="X153" t="str">
            <v>CIBITUNG</v>
          </cell>
          <cell r="Z153" t="str">
            <v>00.00.0000</v>
          </cell>
          <cell r="AB153">
            <v>0</v>
          </cell>
          <cell r="AC153" t="str">
            <v>√</v>
          </cell>
        </row>
        <row r="154">
          <cell r="B154">
            <v>39588</v>
          </cell>
          <cell r="C154">
            <v>308100144</v>
          </cell>
          <cell r="D154">
            <v>508300807</v>
          </cell>
          <cell r="E154">
            <v>508400862</v>
          </cell>
          <cell r="F154">
            <v>7914</v>
          </cell>
          <cell r="G154">
            <v>39588</v>
          </cell>
          <cell r="H154" t="str">
            <v>ARGHA KARYA PRIMA INDUSTRY</v>
          </cell>
          <cell r="I154" t="str">
            <v>HF8.0CM CAST MET</v>
          </cell>
          <cell r="J154">
            <v>25000</v>
          </cell>
          <cell r="K154">
            <v>15354.4596</v>
          </cell>
          <cell r="L154">
            <v>383861491</v>
          </cell>
          <cell r="M154">
            <v>38274765</v>
          </cell>
          <cell r="N154">
            <v>422136256</v>
          </cell>
          <cell r="O154">
            <v>47</v>
          </cell>
          <cell r="P154" t="str">
            <v>USD</v>
          </cell>
          <cell r="Q154" t="str">
            <v>Z01</v>
          </cell>
          <cell r="R154">
            <v>45378.58</v>
          </cell>
          <cell r="S154">
            <v>41253.25</v>
          </cell>
          <cell r="T154">
            <v>4125.33</v>
          </cell>
          <cell r="U154">
            <v>1.6501000000000001</v>
          </cell>
          <cell r="V154" t="str">
            <v>AHAN SURJANA</v>
          </cell>
          <cell r="W154" t="str">
            <v>Cilegon W/H</v>
          </cell>
          <cell r="X154" t="str">
            <v>CITEUREUP, CIBINONG</v>
          </cell>
          <cell r="Z154" t="str">
            <v>00.00.0000</v>
          </cell>
          <cell r="AB154">
            <v>0</v>
          </cell>
          <cell r="AC154" t="str">
            <v>√</v>
          </cell>
        </row>
        <row r="155">
          <cell r="B155">
            <v>39588</v>
          </cell>
          <cell r="C155">
            <v>308100144</v>
          </cell>
          <cell r="D155">
            <v>508300808</v>
          </cell>
          <cell r="E155">
            <v>508400863</v>
          </cell>
          <cell r="F155">
            <v>7915</v>
          </cell>
          <cell r="G155">
            <v>39588</v>
          </cell>
          <cell r="H155" t="str">
            <v>ARGHA KARYA PRIMA INDUSTRY</v>
          </cell>
          <cell r="I155" t="str">
            <v>HF8.0CM CAST MET</v>
          </cell>
          <cell r="J155">
            <v>25000</v>
          </cell>
          <cell r="K155">
            <v>15354.4596</v>
          </cell>
          <cell r="L155">
            <v>383861491</v>
          </cell>
          <cell r="M155">
            <v>38274765</v>
          </cell>
          <cell r="N155">
            <v>422136256</v>
          </cell>
          <cell r="O155">
            <v>47</v>
          </cell>
          <cell r="P155" t="str">
            <v>USD</v>
          </cell>
          <cell r="Q155" t="str">
            <v>Z01</v>
          </cell>
          <cell r="R155">
            <v>45378.58</v>
          </cell>
          <cell r="S155">
            <v>41253.25</v>
          </cell>
          <cell r="T155">
            <v>4125.33</v>
          </cell>
          <cell r="U155">
            <v>1.6501000000000001</v>
          </cell>
          <cell r="V155" t="str">
            <v>AHAN SURJANA</v>
          </cell>
          <cell r="W155" t="str">
            <v>Cilegon W/H</v>
          </cell>
          <cell r="X155" t="str">
            <v>CITEUREUP, CIBINONG</v>
          </cell>
          <cell r="Z155" t="str">
            <v>00.00.0000</v>
          </cell>
          <cell r="AB155">
            <v>0</v>
          </cell>
          <cell r="AC155" t="str">
            <v>√</v>
          </cell>
        </row>
        <row r="156">
          <cell r="B156">
            <v>39590</v>
          </cell>
          <cell r="C156">
            <v>308100144</v>
          </cell>
          <cell r="D156">
            <v>508300970</v>
          </cell>
          <cell r="E156">
            <v>508401037</v>
          </cell>
          <cell r="F156">
            <v>8088</v>
          </cell>
          <cell r="G156">
            <v>39590</v>
          </cell>
          <cell r="H156" t="str">
            <v>ARGHA KARYA PRIMA INDUSTRY</v>
          </cell>
          <cell r="I156" t="str">
            <v>HF8.0CM CAST MET</v>
          </cell>
          <cell r="J156">
            <v>25000</v>
          </cell>
          <cell r="K156">
            <v>15364.3604</v>
          </cell>
          <cell r="L156">
            <v>384109011</v>
          </cell>
          <cell r="M156">
            <v>38274765</v>
          </cell>
          <cell r="N156">
            <v>422383776</v>
          </cell>
          <cell r="O156">
            <v>47</v>
          </cell>
          <cell r="P156" t="str">
            <v>USD</v>
          </cell>
          <cell r="Q156" t="str">
            <v>Z01</v>
          </cell>
          <cell r="R156">
            <v>45378.58</v>
          </cell>
          <cell r="S156">
            <v>41253.25</v>
          </cell>
          <cell r="T156">
            <v>4125.33</v>
          </cell>
          <cell r="U156">
            <v>1.6501000000000001</v>
          </cell>
          <cell r="V156" t="str">
            <v>AHAN SURJANA</v>
          </cell>
          <cell r="W156" t="str">
            <v>Cilegon W/H</v>
          </cell>
          <cell r="X156" t="str">
            <v>CITEUREUP, CIBINONG</v>
          </cell>
          <cell r="Z156" t="str">
            <v>00.00.0000</v>
          </cell>
          <cell r="AB156">
            <v>0</v>
          </cell>
          <cell r="AC156" t="str">
            <v>√</v>
          </cell>
        </row>
        <row r="157">
          <cell r="B157">
            <v>39589</v>
          </cell>
          <cell r="C157">
            <v>408100234</v>
          </cell>
          <cell r="D157">
            <v>508300893</v>
          </cell>
          <cell r="E157">
            <v>508400948</v>
          </cell>
          <cell r="F157">
            <v>7999</v>
          </cell>
          <cell r="G157">
            <v>39589</v>
          </cell>
          <cell r="H157" t="str">
            <v>SUMBER BENGAWAN PLASINDO</v>
          </cell>
          <cell r="I157" t="str">
            <v>HY3.0FY YARN 3.0</v>
          </cell>
          <cell r="J157">
            <v>24000</v>
          </cell>
          <cell r="K157">
            <v>15803.2</v>
          </cell>
          <cell r="L157">
            <v>379276800</v>
          </cell>
          <cell r="M157">
            <v>37854240</v>
          </cell>
          <cell r="N157">
            <v>417131040</v>
          </cell>
          <cell r="O157">
            <v>17</v>
          </cell>
          <cell r="P157" t="str">
            <v>USD</v>
          </cell>
          <cell r="Q157" t="str">
            <v>Z01</v>
          </cell>
          <cell r="R157">
            <v>44880</v>
          </cell>
          <cell r="S157">
            <v>40800</v>
          </cell>
          <cell r="T157">
            <v>4080</v>
          </cell>
          <cell r="U157">
            <v>1.7</v>
          </cell>
          <cell r="V157" t="str">
            <v>BERLIN S</v>
          </cell>
          <cell r="W157" t="str">
            <v>Cilegon W/H</v>
          </cell>
          <cell r="X157" t="str">
            <v>JATEN</v>
          </cell>
          <cell r="Z157" t="str">
            <v>00.00.0000</v>
          </cell>
          <cell r="AB157">
            <v>0</v>
          </cell>
          <cell r="AC157" t="str">
            <v>√</v>
          </cell>
        </row>
        <row r="158">
          <cell r="B158">
            <v>39589</v>
          </cell>
          <cell r="C158">
            <v>408100018</v>
          </cell>
          <cell r="D158">
            <v>508300917</v>
          </cell>
          <cell r="E158">
            <v>508400979</v>
          </cell>
          <cell r="F158">
            <v>8024</v>
          </cell>
          <cell r="G158">
            <v>39589</v>
          </cell>
          <cell r="H158" t="str">
            <v>BINTANG TERANG</v>
          </cell>
          <cell r="I158" t="str">
            <v>HY3.8FY YARN 3.8</v>
          </cell>
          <cell r="J158">
            <v>24000</v>
          </cell>
          <cell r="K158">
            <v>15642.48</v>
          </cell>
          <cell r="L158">
            <v>375419520</v>
          </cell>
          <cell r="M158">
            <v>37408896</v>
          </cell>
          <cell r="N158">
            <v>412828416</v>
          </cell>
          <cell r="O158">
            <v>19</v>
          </cell>
          <cell r="P158" t="str">
            <v>USD</v>
          </cell>
          <cell r="Q158" t="str">
            <v>Z01</v>
          </cell>
          <cell r="R158">
            <v>44352</v>
          </cell>
          <cell r="S158">
            <v>40320</v>
          </cell>
          <cell r="T158">
            <v>4032</v>
          </cell>
          <cell r="U158">
            <v>1.68</v>
          </cell>
          <cell r="V158" t="str">
            <v>STEPHEN SUKMAWA</v>
          </cell>
          <cell r="W158" t="str">
            <v>Cilegon W/H</v>
          </cell>
          <cell r="X158" t="str">
            <v>(LEWAT JL.SIMPANG TENAGA SEL</v>
          </cell>
          <cell r="Z158" t="str">
            <v>00.00.0000</v>
          </cell>
          <cell r="AB158">
            <v>0</v>
          </cell>
          <cell r="AC158" t="str">
            <v>√</v>
          </cell>
        </row>
        <row r="159">
          <cell r="B159">
            <v>39586</v>
          </cell>
          <cell r="C159">
            <v>208100118</v>
          </cell>
          <cell r="D159">
            <v>508300700</v>
          </cell>
          <cell r="E159">
            <v>508400755</v>
          </cell>
          <cell r="F159">
            <v>7789</v>
          </cell>
          <cell r="G159">
            <v>39586</v>
          </cell>
          <cell r="H159" t="str">
            <v>FATRAPOLINDO NUSA INDUSTRI</v>
          </cell>
          <cell r="I159" t="str">
            <v>HF2.0BM BOPP MET</v>
          </cell>
          <cell r="J159">
            <v>25000</v>
          </cell>
          <cell r="K159">
            <v>14868.590200000001</v>
          </cell>
          <cell r="L159">
            <v>371714755</v>
          </cell>
          <cell r="M159">
            <v>36888120</v>
          </cell>
          <cell r="N159">
            <v>408602875</v>
          </cell>
          <cell r="O159">
            <v>47</v>
          </cell>
          <cell r="P159" t="str">
            <v>USD</v>
          </cell>
          <cell r="Q159" t="str">
            <v>Z01</v>
          </cell>
          <cell r="R159">
            <v>43900.18</v>
          </cell>
          <cell r="S159">
            <v>39909.25</v>
          </cell>
          <cell r="T159">
            <v>3990.93</v>
          </cell>
          <cell r="U159">
            <v>1.5964</v>
          </cell>
          <cell r="V159" t="str">
            <v>AHAN SURJANA</v>
          </cell>
          <cell r="W159" t="str">
            <v>Cilegon W/H</v>
          </cell>
          <cell r="X159" t="str">
            <v>JAKARTA</v>
          </cell>
          <cell r="Z159" t="str">
            <v>00.00.0000</v>
          </cell>
          <cell r="AB159">
            <v>0</v>
          </cell>
          <cell r="AC159" t="str">
            <v>√</v>
          </cell>
        </row>
        <row r="160">
          <cell r="B160">
            <v>39590</v>
          </cell>
          <cell r="C160">
            <v>108100339</v>
          </cell>
          <cell r="D160">
            <v>508300949</v>
          </cell>
          <cell r="E160">
            <v>508401018</v>
          </cell>
          <cell r="F160">
            <v>8068</v>
          </cell>
          <cell r="G160">
            <v>39590</v>
          </cell>
          <cell r="H160" t="str">
            <v>POLIPLAS INDAH SEJAHTERA</v>
          </cell>
          <cell r="I160" t="str">
            <v>HY3.0FY YARN 3.0</v>
          </cell>
          <cell r="J160">
            <v>24000</v>
          </cell>
          <cell r="K160">
            <v>15270.04</v>
          </cell>
          <cell r="L160">
            <v>366480960</v>
          </cell>
          <cell r="M160">
            <v>36518208</v>
          </cell>
          <cell r="N160">
            <v>402999168</v>
          </cell>
          <cell r="O160">
            <v>17</v>
          </cell>
          <cell r="P160" t="str">
            <v>USD</v>
          </cell>
          <cell r="Q160" t="str">
            <v>Z01</v>
          </cell>
          <cell r="R160">
            <v>43296</v>
          </cell>
          <cell r="S160">
            <v>39360</v>
          </cell>
          <cell r="T160">
            <v>3936</v>
          </cell>
          <cell r="U160">
            <v>1.64</v>
          </cell>
          <cell r="V160" t="str">
            <v>HENDRIK ASALI</v>
          </cell>
          <cell r="W160" t="str">
            <v>Cilegon W/H</v>
          </cell>
          <cell r="X160" t="str">
            <v>SEMARANG</v>
          </cell>
          <cell r="Z160" t="str">
            <v>00.00.0000</v>
          </cell>
          <cell r="AB160">
            <v>0</v>
          </cell>
          <cell r="AC160" t="str">
            <v>√</v>
          </cell>
        </row>
        <row r="161">
          <cell r="B161">
            <v>39576</v>
          </cell>
          <cell r="C161">
            <v>408100117</v>
          </cell>
          <cell r="D161">
            <v>508300344</v>
          </cell>
          <cell r="E161">
            <v>508400406</v>
          </cell>
          <cell r="F161">
            <v>7305</v>
          </cell>
          <cell r="G161">
            <v>39576</v>
          </cell>
          <cell r="H161" t="str">
            <v>ARGHA KARYA PRIMA INDUSTRY</v>
          </cell>
          <cell r="I161" t="str">
            <v>HF2.9BO BOPP FIL</v>
          </cell>
          <cell r="J161">
            <v>23000</v>
          </cell>
          <cell r="K161">
            <v>15774.6723</v>
          </cell>
          <cell r="L161">
            <v>362817462</v>
          </cell>
          <cell r="M161">
            <v>36264449</v>
          </cell>
          <cell r="N161">
            <v>399081911</v>
          </cell>
          <cell r="O161">
            <v>47</v>
          </cell>
          <cell r="P161" t="str">
            <v>USD</v>
          </cell>
          <cell r="Q161" t="str">
            <v>Z01</v>
          </cell>
          <cell r="R161">
            <v>43244.04</v>
          </cell>
          <cell r="S161">
            <v>39312.76</v>
          </cell>
          <cell r="T161">
            <v>3931.28</v>
          </cell>
          <cell r="U161">
            <v>1.7093</v>
          </cell>
          <cell r="V161" t="str">
            <v>AHAN SURJANA</v>
          </cell>
          <cell r="W161" t="str">
            <v>Cilegon W/H</v>
          </cell>
          <cell r="X161" t="str">
            <v>CITEUREUP, CIBINONG</v>
          </cell>
          <cell r="Z161" t="str">
            <v>00.00.0000</v>
          </cell>
          <cell r="AB161">
            <v>0</v>
          </cell>
          <cell r="AC161" t="str">
            <v>√</v>
          </cell>
        </row>
        <row r="162">
          <cell r="B162">
            <v>39583</v>
          </cell>
          <cell r="C162">
            <v>408100331</v>
          </cell>
          <cell r="D162">
            <v>508300533</v>
          </cell>
          <cell r="E162">
            <v>508400590</v>
          </cell>
          <cell r="F162">
            <v>7611</v>
          </cell>
          <cell r="G162">
            <v>39583</v>
          </cell>
          <cell r="H162" t="str">
            <v>CAHAYA PERDANA PLASTICS</v>
          </cell>
          <cell r="I162" t="str">
            <v>HY3.8FY YARN 3.8</v>
          </cell>
          <cell r="J162">
            <v>23000</v>
          </cell>
          <cell r="K162">
            <v>15821.64</v>
          </cell>
          <cell r="L162">
            <v>363897720</v>
          </cell>
          <cell r="M162">
            <v>36225166</v>
          </cell>
          <cell r="N162">
            <v>400122886</v>
          </cell>
          <cell r="O162">
            <v>16</v>
          </cell>
          <cell r="P162" t="str">
            <v>USD</v>
          </cell>
          <cell r="Q162" t="str">
            <v>Z01</v>
          </cell>
          <cell r="R162">
            <v>43111.199999999997</v>
          </cell>
          <cell r="S162">
            <v>39192</v>
          </cell>
          <cell r="T162">
            <v>3919.2</v>
          </cell>
          <cell r="U162">
            <v>1.7040000000000002</v>
          </cell>
          <cell r="V162" t="str">
            <v>BERLIN S</v>
          </cell>
          <cell r="W162" t="str">
            <v>Cilegon W/H</v>
          </cell>
          <cell r="X162" t="str">
            <v>PENJARINGAN</v>
          </cell>
          <cell r="Z162" t="str">
            <v>00.00.0000</v>
          </cell>
          <cell r="AB162">
            <v>0</v>
          </cell>
          <cell r="AC162" t="str">
            <v>√</v>
          </cell>
        </row>
        <row r="163">
          <cell r="B163">
            <v>39586</v>
          </cell>
          <cell r="C163">
            <v>408100125</v>
          </cell>
          <cell r="D163">
            <v>508300745</v>
          </cell>
          <cell r="E163">
            <v>508400800</v>
          </cell>
          <cell r="F163">
            <v>7829</v>
          </cell>
          <cell r="G163">
            <v>39586</v>
          </cell>
          <cell r="H163" t="str">
            <v>PERDANA SETIA ABADI JAYA</v>
          </cell>
          <cell r="I163" t="str">
            <v>HF8.0CM CAST MET</v>
          </cell>
          <cell r="J163">
            <v>23000</v>
          </cell>
          <cell r="K163">
            <v>15740.66</v>
          </cell>
          <cell r="L163">
            <v>362035180</v>
          </cell>
          <cell r="M163">
            <v>35927541</v>
          </cell>
          <cell r="N163">
            <v>397962721</v>
          </cell>
          <cell r="O163">
            <v>23</v>
          </cell>
          <cell r="P163" t="str">
            <v>USD</v>
          </cell>
          <cell r="Q163" t="str">
            <v>Z01</v>
          </cell>
          <cell r="R163">
            <v>42757</v>
          </cell>
          <cell r="S163">
            <v>38870</v>
          </cell>
          <cell r="T163">
            <v>3887</v>
          </cell>
          <cell r="U163">
            <v>1.69</v>
          </cell>
          <cell r="V163" t="str">
            <v>BERLIN S</v>
          </cell>
          <cell r="W163" t="str">
            <v>Cilegon W/H</v>
          </cell>
          <cell r="X163" t="str">
            <v>CIKIWUL BANTAR GEBANG BEKASI</v>
          </cell>
          <cell r="Z163" t="str">
            <v>00.00.0000</v>
          </cell>
          <cell r="AB163">
            <v>0</v>
          </cell>
          <cell r="AC163" t="str">
            <v>√</v>
          </cell>
        </row>
        <row r="164">
          <cell r="B164">
            <v>39579</v>
          </cell>
          <cell r="C164">
            <v>408100326</v>
          </cell>
          <cell r="D164">
            <v>508300399</v>
          </cell>
          <cell r="E164">
            <v>508400456</v>
          </cell>
          <cell r="F164">
            <v>7379</v>
          </cell>
          <cell r="G164">
            <v>39579</v>
          </cell>
          <cell r="H164" t="str">
            <v>INDRAGRAHA NUSAPLASINDO</v>
          </cell>
          <cell r="I164" t="str">
            <v>BI9.0CN COMP.MOU</v>
          </cell>
          <cell r="J164">
            <v>22900</v>
          </cell>
          <cell r="K164">
            <v>15639.26</v>
          </cell>
          <cell r="L164">
            <v>358139054</v>
          </cell>
          <cell r="M164">
            <v>35700124</v>
          </cell>
          <cell r="N164">
            <v>393839178</v>
          </cell>
          <cell r="O164">
            <v>16</v>
          </cell>
          <cell r="P164" t="str">
            <v>USD</v>
          </cell>
          <cell r="Q164" t="str">
            <v>Z01</v>
          </cell>
          <cell r="R164">
            <v>42571.1</v>
          </cell>
          <cell r="S164">
            <v>38701</v>
          </cell>
          <cell r="T164">
            <v>3870.1</v>
          </cell>
          <cell r="U164">
            <v>1.69</v>
          </cell>
          <cell r="V164" t="str">
            <v>TJUNIWIDJAJA JA</v>
          </cell>
          <cell r="W164" t="str">
            <v>Cilegon W/H</v>
          </cell>
          <cell r="X164" t="str">
            <v>DURI PULO-GAMBIR JAKARTA PUS</v>
          </cell>
          <cell r="Z164" t="str">
            <v>00.00.0000</v>
          </cell>
          <cell r="AB164">
            <v>0</v>
          </cell>
          <cell r="AC164" t="str">
            <v>√</v>
          </cell>
        </row>
        <row r="165">
          <cell r="B165">
            <v>39589</v>
          </cell>
          <cell r="C165">
            <v>308100213</v>
          </cell>
          <cell r="D165">
            <v>508300883</v>
          </cell>
          <cell r="E165">
            <v>508400938</v>
          </cell>
          <cell r="F165">
            <v>7989</v>
          </cell>
          <cell r="G165">
            <v>39589</v>
          </cell>
          <cell r="H165" t="str">
            <v>JAYA NURIMBA</v>
          </cell>
          <cell r="I165" t="str">
            <v>HF8.0CM CAST MET</v>
          </cell>
          <cell r="J165">
            <v>23000</v>
          </cell>
          <cell r="K165">
            <v>15465.197399999999</v>
          </cell>
          <cell r="L165">
            <v>355699541</v>
          </cell>
          <cell r="M165">
            <v>35501079</v>
          </cell>
          <cell r="N165">
            <v>391200620</v>
          </cell>
          <cell r="O165">
            <v>23</v>
          </cell>
          <cell r="P165" t="str">
            <v>USD</v>
          </cell>
          <cell r="Q165" t="str">
            <v>Z01</v>
          </cell>
          <cell r="R165">
            <v>42090.09</v>
          </cell>
          <cell r="S165">
            <v>38263.72</v>
          </cell>
          <cell r="T165">
            <v>3826.37</v>
          </cell>
          <cell r="U165">
            <v>1.6636000000000002</v>
          </cell>
          <cell r="V165" t="str">
            <v>BERLIN S</v>
          </cell>
          <cell r="W165" t="str">
            <v>Cilegon W/H</v>
          </cell>
          <cell r="X165" t="str">
            <v>CIBITUNG</v>
          </cell>
          <cell r="Z165" t="str">
            <v>00.00.0000</v>
          </cell>
          <cell r="AB165">
            <v>0</v>
          </cell>
          <cell r="AC165" t="str">
            <v>√</v>
          </cell>
        </row>
        <row r="166">
          <cell r="B166">
            <v>39586</v>
          </cell>
          <cell r="C166">
            <v>208100255</v>
          </cell>
          <cell r="D166">
            <v>508300736</v>
          </cell>
          <cell r="E166">
            <v>508400791</v>
          </cell>
          <cell r="F166">
            <v>7820</v>
          </cell>
          <cell r="G166">
            <v>39586</v>
          </cell>
          <cell r="H166" t="str">
            <v>JAYA NURIMBA</v>
          </cell>
          <cell r="I166" t="str">
            <v>HF8.0CM CAST MET</v>
          </cell>
          <cell r="J166">
            <v>23000</v>
          </cell>
          <cell r="K166">
            <v>15410.3856</v>
          </cell>
          <cell r="L166">
            <v>354438868</v>
          </cell>
          <cell r="M166">
            <v>35173700</v>
          </cell>
          <cell r="N166">
            <v>389612568</v>
          </cell>
          <cell r="O166">
            <v>23</v>
          </cell>
          <cell r="P166" t="str">
            <v>USD</v>
          </cell>
          <cell r="Q166" t="str">
            <v>Z01</v>
          </cell>
          <cell r="R166">
            <v>41859.86</v>
          </cell>
          <cell r="S166">
            <v>38054.42</v>
          </cell>
          <cell r="T166">
            <v>3805.44</v>
          </cell>
          <cell r="U166">
            <v>1.6545000000000001</v>
          </cell>
          <cell r="V166" t="str">
            <v>AHAN SURJANA</v>
          </cell>
          <cell r="W166" t="str">
            <v>Cilegon W/H</v>
          </cell>
          <cell r="X166" t="str">
            <v>CIBITUNG</v>
          </cell>
          <cell r="Z166" t="str">
            <v>00.00.0000</v>
          </cell>
          <cell r="AB166">
            <v>0</v>
          </cell>
          <cell r="AC166" t="str">
            <v>√</v>
          </cell>
        </row>
        <row r="167">
          <cell r="B167">
            <v>39591</v>
          </cell>
          <cell r="C167">
            <v>8050810056</v>
          </cell>
          <cell r="D167">
            <v>8050830201</v>
          </cell>
          <cell r="E167">
            <v>8050840204</v>
          </cell>
          <cell r="F167">
            <v>8147</v>
          </cell>
          <cell r="G167">
            <v>39591</v>
          </cell>
          <cell r="H167" t="str">
            <v>SARANA KIMINDO INTIPLAS</v>
          </cell>
          <cell r="I167" t="str">
            <v>RI10HC INJECTION</v>
          </cell>
          <cell r="J167">
            <v>20000</v>
          </cell>
          <cell r="K167">
            <v>17651.924999999999</v>
          </cell>
          <cell r="L167">
            <v>353038500</v>
          </cell>
          <cell r="M167">
            <v>35163620</v>
          </cell>
          <cell r="N167">
            <v>388202120</v>
          </cell>
          <cell r="O167">
            <v>16</v>
          </cell>
          <cell r="P167" t="str">
            <v>USD</v>
          </cell>
          <cell r="Q167" t="str">
            <v>Z01</v>
          </cell>
          <cell r="R167">
            <v>41690</v>
          </cell>
          <cell r="S167">
            <v>37900</v>
          </cell>
          <cell r="T167">
            <v>3790</v>
          </cell>
          <cell r="U167">
            <v>1.895</v>
          </cell>
          <cell r="V167" t="str">
            <v>AHAN SURJANA</v>
          </cell>
          <cell r="W167" t="str">
            <v>Cilegon W/H</v>
          </cell>
          <cell r="X167" t="str">
            <v>KEBON JERUK</v>
          </cell>
          <cell r="Z167" t="str">
            <v>00.00.0000</v>
          </cell>
          <cell r="AB167">
            <v>0</v>
          </cell>
          <cell r="AC167" t="str">
            <v>√</v>
          </cell>
        </row>
        <row r="168">
          <cell r="B168">
            <v>39580</v>
          </cell>
          <cell r="C168">
            <v>408100272</v>
          </cell>
          <cell r="D168">
            <v>508300456</v>
          </cell>
          <cell r="E168">
            <v>508400513</v>
          </cell>
          <cell r="G168">
            <v>39580</v>
          </cell>
          <cell r="H168" t="str">
            <v>TUNAS JAYA MAJU</v>
          </cell>
          <cell r="I168" t="str">
            <v>HE2.0TF THERMO F</v>
          </cell>
          <cell r="J168">
            <v>21000</v>
          </cell>
          <cell r="K168">
            <v>16194.5</v>
          </cell>
          <cell r="L168">
            <v>340084500</v>
          </cell>
          <cell r="M168">
            <v>0</v>
          </cell>
          <cell r="N168">
            <v>340084500</v>
          </cell>
          <cell r="P168" t="str">
            <v>USD</v>
          </cell>
          <cell r="Q168" t="str">
            <v>Z01</v>
          </cell>
          <cell r="R168">
            <v>40425</v>
          </cell>
          <cell r="S168">
            <v>36750</v>
          </cell>
          <cell r="T168">
            <v>3675</v>
          </cell>
          <cell r="U168">
            <v>1.75</v>
          </cell>
          <cell r="V168" t="str">
            <v>TJUNIWIDJAJA JA</v>
          </cell>
          <cell r="W168" t="str">
            <v>Cilegon W/H</v>
          </cell>
          <cell r="X168" t="str">
            <v>DADAP KOSAMBI</v>
          </cell>
          <cell r="Y168">
            <v>1023793</v>
          </cell>
          <cell r="Z168">
            <v>39583</v>
          </cell>
          <cell r="AB168">
            <v>0</v>
          </cell>
          <cell r="AC168" t="str">
            <v>√</v>
          </cell>
        </row>
        <row r="169">
          <cell r="B169">
            <v>39582</v>
          </cell>
          <cell r="C169">
            <v>508100001</v>
          </cell>
          <cell r="D169">
            <v>508300523</v>
          </cell>
          <cell r="E169">
            <v>508400580</v>
          </cell>
          <cell r="F169">
            <v>7591</v>
          </cell>
          <cell r="G169">
            <v>39582</v>
          </cell>
          <cell r="H169" t="str">
            <v>WIHARTA KARYA AGUNG</v>
          </cell>
          <cell r="I169" t="str">
            <v>HY2.0FY YARN 2.0</v>
          </cell>
          <cell r="J169">
            <v>20925</v>
          </cell>
          <cell r="K169">
            <v>16155.9</v>
          </cell>
          <cell r="L169">
            <v>338062208</v>
          </cell>
          <cell r="M169">
            <v>33653301</v>
          </cell>
          <cell r="N169">
            <v>371715509</v>
          </cell>
          <cell r="O169">
            <v>19</v>
          </cell>
          <cell r="P169" t="str">
            <v>USD</v>
          </cell>
          <cell r="Q169" t="str">
            <v>Z01</v>
          </cell>
          <cell r="R169">
            <v>40050.449999999997</v>
          </cell>
          <cell r="S169">
            <v>36409.5</v>
          </cell>
          <cell r="T169">
            <v>3640.95</v>
          </cell>
          <cell r="U169">
            <v>1.74</v>
          </cell>
          <cell r="V169" t="str">
            <v>TJUNIWIDJAJA JA</v>
          </cell>
          <cell r="W169" t="str">
            <v>Cilegon W/H</v>
          </cell>
          <cell r="X169" t="str">
            <v>MANGGA DUA SELATAN JAKARTA P</v>
          </cell>
          <cell r="Z169" t="str">
            <v>00.00.0000</v>
          </cell>
          <cell r="AB169">
            <v>0</v>
          </cell>
          <cell r="AC169" t="str">
            <v>√</v>
          </cell>
        </row>
        <row r="170">
          <cell r="B170">
            <v>39590</v>
          </cell>
          <cell r="C170">
            <v>508100133</v>
          </cell>
          <cell r="D170">
            <v>508300945</v>
          </cell>
          <cell r="E170">
            <v>508401024</v>
          </cell>
          <cell r="F170">
            <v>8075</v>
          </cell>
          <cell r="G170">
            <v>39590</v>
          </cell>
          <cell r="H170" t="str">
            <v>INDAHCUP SUKSES MAKMUR</v>
          </cell>
          <cell r="I170" t="str">
            <v>HE2.0TF THERMO F</v>
          </cell>
          <cell r="J170">
            <v>20000</v>
          </cell>
          <cell r="K170">
            <v>16759.8</v>
          </cell>
          <cell r="L170">
            <v>335196000</v>
          </cell>
          <cell r="M170">
            <v>33400800</v>
          </cell>
          <cell r="N170">
            <v>368596800</v>
          </cell>
          <cell r="O170">
            <v>16</v>
          </cell>
          <cell r="P170" t="str">
            <v>USD</v>
          </cell>
          <cell r="Q170" t="str">
            <v>Z01</v>
          </cell>
          <cell r="R170">
            <v>39600</v>
          </cell>
          <cell r="S170">
            <v>36000</v>
          </cell>
          <cell r="T170">
            <v>3600</v>
          </cell>
          <cell r="U170">
            <v>1.8</v>
          </cell>
          <cell r="V170" t="str">
            <v>STEPHEN SUKMAWA</v>
          </cell>
          <cell r="W170" t="str">
            <v>Cilegon W/H</v>
          </cell>
          <cell r="X170" t="str">
            <v>KLAPA NUNGGAL, KLAPA NUNGGAL</v>
          </cell>
          <cell r="Z170" t="str">
            <v>00.00.0000</v>
          </cell>
          <cell r="AB170">
            <v>0</v>
          </cell>
          <cell r="AC170" t="str">
            <v>√</v>
          </cell>
        </row>
        <row r="171">
          <cell r="B171">
            <v>39590</v>
          </cell>
          <cell r="C171">
            <v>508100247</v>
          </cell>
          <cell r="D171">
            <v>508300966</v>
          </cell>
          <cell r="E171">
            <v>508401034</v>
          </cell>
          <cell r="F171">
            <v>8085</v>
          </cell>
          <cell r="G171">
            <v>39590</v>
          </cell>
          <cell r="H171" t="str">
            <v>CAHAYA BUANA INTITAMA</v>
          </cell>
          <cell r="I171" t="str">
            <v>HI10HO INJECTION</v>
          </cell>
          <cell r="J171">
            <v>20000</v>
          </cell>
          <cell r="K171">
            <v>16387.36</v>
          </cell>
          <cell r="L171">
            <v>327747200</v>
          </cell>
          <cell r="M171">
            <v>32658560</v>
          </cell>
          <cell r="N171">
            <v>360405760</v>
          </cell>
          <cell r="O171">
            <v>16</v>
          </cell>
          <cell r="P171" t="str">
            <v>USD</v>
          </cell>
          <cell r="Q171" t="str">
            <v>Z01</v>
          </cell>
          <cell r="R171">
            <v>38720</v>
          </cell>
          <cell r="S171">
            <v>35200</v>
          </cell>
          <cell r="T171">
            <v>3520</v>
          </cell>
          <cell r="U171">
            <v>1.76</v>
          </cell>
          <cell r="V171" t="str">
            <v>HENDRIK ASALI</v>
          </cell>
          <cell r="W171" t="str">
            <v>Cilegon W/H</v>
          </cell>
          <cell r="X171" t="str">
            <v>CITEUREUP - BOGOR</v>
          </cell>
          <cell r="Z171" t="str">
            <v>00.00.0000</v>
          </cell>
          <cell r="AB171">
            <v>0</v>
          </cell>
          <cell r="AC171" t="str">
            <v>√</v>
          </cell>
        </row>
        <row r="172">
          <cell r="B172">
            <v>39580</v>
          </cell>
          <cell r="C172">
            <v>308100161</v>
          </cell>
          <cell r="D172">
            <v>508300444</v>
          </cell>
          <cell r="E172">
            <v>508400501</v>
          </cell>
          <cell r="F172">
            <v>7458</v>
          </cell>
          <cell r="G172">
            <v>39580</v>
          </cell>
          <cell r="H172" t="str">
            <v>POLITAMA PAKINDO</v>
          </cell>
          <cell r="I172" t="str">
            <v>RE20WL EXT. COAT</v>
          </cell>
          <cell r="J172">
            <v>20000</v>
          </cell>
          <cell r="K172">
            <v>16152.4869</v>
          </cell>
          <cell r="L172">
            <v>323049737</v>
          </cell>
          <cell r="M172">
            <v>32266574</v>
          </cell>
          <cell r="N172">
            <v>355316311</v>
          </cell>
          <cell r="O172">
            <v>17</v>
          </cell>
          <cell r="P172" t="str">
            <v>USD</v>
          </cell>
          <cell r="Q172" t="str">
            <v>Z01</v>
          </cell>
          <cell r="R172">
            <v>38400.120000000003</v>
          </cell>
          <cell r="S172">
            <v>34909.199999999997</v>
          </cell>
          <cell r="T172">
            <v>3490.92</v>
          </cell>
          <cell r="U172">
            <v>1.7455000000000001</v>
          </cell>
          <cell r="V172" t="str">
            <v>HENDRIK ASALI</v>
          </cell>
          <cell r="W172" t="str">
            <v>Cilegon W/H</v>
          </cell>
          <cell r="X172" t="str">
            <v>KAB SEMARANG</v>
          </cell>
          <cell r="Z172" t="str">
            <v>00.00.0000</v>
          </cell>
          <cell r="AB172">
            <v>0</v>
          </cell>
          <cell r="AC172" t="str">
            <v>√</v>
          </cell>
        </row>
        <row r="173">
          <cell r="B173">
            <v>39580</v>
          </cell>
          <cell r="C173">
            <v>408100358</v>
          </cell>
          <cell r="D173">
            <v>508300439</v>
          </cell>
          <cell r="E173">
            <v>508400496</v>
          </cell>
          <cell r="F173">
            <v>7453</v>
          </cell>
          <cell r="G173">
            <v>39580</v>
          </cell>
          <cell r="H173" t="str">
            <v>KARUNIATAMA POLY PACK</v>
          </cell>
          <cell r="I173" t="str">
            <v>HF2.0BM BOPP MET</v>
          </cell>
          <cell r="J173">
            <v>20000</v>
          </cell>
          <cell r="K173">
            <v>16055.69</v>
          </cell>
          <cell r="L173">
            <v>321113800</v>
          </cell>
          <cell r="M173">
            <v>32073210</v>
          </cell>
          <cell r="N173">
            <v>353187010</v>
          </cell>
          <cell r="O173">
            <v>90</v>
          </cell>
          <cell r="P173" t="str">
            <v>USD</v>
          </cell>
          <cell r="Q173" t="str">
            <v>Z01</v>
          </cell>
          <cell r="R173">
            <v>38170</v>
          </cell>
          <cell r="S173">
            <v>34700</v>
          </cell>
          <cell r="T173">
            <v>3470</v>
          </cell>
          <cell r="U173">
            <v>1.7350000000000001</v>
          </cell>
          <cell r="V173" t="str">
            <v>HENDRIK ASALI</v>
          </cell>
          <cell r="W173" t="str">
            <v>Cilegon W/H</v>
          </cell>
          <cell r="X173" t="str">
            <v>JL.BUKIT GADING RAYA-KELAPA</v>
          </cell>
          <cell r="Z173" t="str">
            <v>00.00.0000</v>
          </cell>
          <cell r="AB173">
            <v>0</v>
          </cell>
          <cell r="AC173" t="str">
            <v>√</v>
          </cell>
        </row>
        <row r="174">
          <cell r="B174">
            <v>39590</v>
          </cell>
          <cell r="C174">
            <v>408100358</v>
          </cell>
          <cell r="D174">
            <v>508300974</v>
          </cell>
          <cell r="E174">
            <v>508401041</v>
          </cell>
          <cell r="F174">
            <v>8092</v>
          </cell>
          <cell r="G174">
            <v>39590</v>
          </cell>
          <cell r="H174" t="str">
            <v>KARUNIATAMA POLY PACK</v>
          </cell>
          <cell r="I174" t="str">
            <v>HF2.0BM BOPP MET</v>
          </cell>
          <cell r="J174">
            <v>20000</v>
          </cell>
          <cell r="K174">
            <v>16154.584999999999</v>
          </cell>
          <cell r="L174">
            <v>323091700</v>
          </cell>
          <cell r="M174">
            <v>32194660</v>
          </cell>
          <cell r="N174">
            <v>355286360</v>
          </cell>
          <cell r="O174">
            <v>90</v>
          </cell>
          <cell r="P174" t="str">
            <v>USD</v>
          </cell>
          <cell r="Q174" t="str">
            <v>Z01</v>
          </cell>
          <cell r="R174">
            <v>38170</v>
          </cell>
          <cell r="S174">
            <v>34700</v>
          </cell>
          <cell r="T174">
            <v>3470</v>
          </cell>
          <cell r="U174">
            <v>1.7350000000000001</v>
          </cell>
          <cell r="V174" t="str">
            <v>HENDRIK ASALI</v>
          </cell>
          <cell r="W174" t="str">
            <v>Cilegon W/H</v>
          </cell>
          <cell r="X174" t="str">
            <v>JL.BUKIT GADING RAYA-KELAPA</v>
          </cell>
          <cell r="Z174" t="str">
            <v>00.00.0000</v>
          </cell>
          <cell r="AB174">
            <v>0</v>
          </cell>
          <cell r="AC174" t="str">
            <v>√</v>
          </cell>
        </row>
        <row r="175">
          <cell r="B175">
            <v>39580</v>
          </cell>
          <cell r="C175">
            <v>408100156</v>
          </cell>
          <cell r="D175">
            <v>508300440</v>
          </cell>
          <cell r="E175">
            <v>508400497</v>
          </cell>
          <cell r="F175">
            <v>7454</v>
          </cell>
          <cell r="G175">
            <v>39580</v>
          </cell>
          <cell r="H175" t="str">
            <v>ASABA PRIMAMAKMUR</v>
          </cell>
          <cell r="I175" t="str">
            <v>HE2.0TF THERMO F</v>
          </cell>
          <cell r="J175">
            <v>20000</v>
          </cell>
          <cell r="K175">
            <v>16009.42</v>
          </cell>
          <cell r="L175">
            <v>320188400</v>
          </cell>
          <cell r="M175">
            <v>31980780</v>
          </cell>
          <cell r="N175">
            <v>352169180</v>
          </cell>
          <cell r="O175">
            <v>16</v>
          </cell>
          <cell r="P175" t="str">
            <v>USD</v>
          </cell>
          <cell r="Q175" t="str">
            <v>Z01</v>
          </cell>
          <cell r="R175">
            <v>38060</v>
          </cell>
          <cell r="S175">
            <v>34600</v>
          </cell>
          <cell r="T175">
            <v>3460</v>
          </cell>
          <cell r="U175">
            <v>1.73</v>
          </cell>
          <cell r="V175" t="str">
            <v>HENDRIK ASALI</v>
          </cell>
          <cell r="W175" t="str">
            <v>Cilegon W/H</v>
          </cell>
          <cell r="X175" t="str">
            <v>DESA TALAGA KEC CIKUPA TANGE</v>
          </cell>
          <cell r="Z175" t="str">
            <v>00.00.0000</v>
          </cell>
          <cell r="AB175">
            <v>0</v>
          </cell>
          <cell r="AC175" t="str">
            <v>√</v>
          </cell>
        </row>
        <row r="176">
          <cell r="B176">
            <v>39580</v>
          </cell>
          <cell r="C176">
            <v>408100229</v>
          </cell>
          <cell r="D176">
            <v>508300462</v>
          </cell>
          <cell r="E176">
            <v>508400519</v>
          </cell>
          <cell r="F176">
            <v>7481</v>
          </cell>
          <cell r="G176">
            <v>39580</v>
          </cell>
          <cell r="H176" t="str">
            <v>SINAR JOYOBOYO PLASTIK</v>
          </cell>
          <cell r="I176" t="str">
            <v>HF10TQ IPP FILM</v>
          </cell>
          <cell r="J176">
            <v>20000</v>
          </cell>
          <cell r="K176">
            <v>16009.42</v>
          </cell>
          <cell r="L176">
            <v>320188400</v>
          </cell>
          <cell r="M176">
            <v>31980780</v>
          </cell>
          <cell r="N176">
            <v>352169180</v>
          </cell>
          <cell r="O176">
            <v>17</v>
          </cell>
          <cell r="P176" t="str">
            <v>USD</v>
          </cell>
          <cell r="Q176" t="str">
            <v>Z01</v>
          </cell>
          <cell r="R176">
            <v>38060</v>
          </cell>
          <cell r="S176">
            <v>34600</v>
          </cell>
          <cell r="T176">
            <v>3460</v>
          </cell>
          <cell r="U176">
            <v>1.73</v>
          </cell>
          <cell r="V176" t="str">
            <v>BERLIN S</v>
          </cell>
          <cell r="W176" t="str">
            <v>Cilegon W/H</v>
          </cell>
          <cell r="X176" t="str">
            <v>MAGELANG SELATAN</v>
          </cell>
          <cell r="Z176" t="str">
            <v>00.00.0000</v>
          </cell>
          <cell r="AB176">
            <v>0</v>
          </cell>
          <cell r="AC176" t="str">
            <v>√</v>
          </cell>
        </row>
        <row r="177">
          <cell r="B177">
            <v>39572</v>
          </cell>
          <cell r="C177">
            <v>408100197</v>
          </cell>
          <cell r="D177">
            <v>508300084</v>
          </cell>
          <cell r="E177">
            <v>508400142</v>
          </cell>
          <cell r="F177">
            <v>6926</v>
          </cell>
          <cell r="G177">
            <v>39572</v>
          </cell>
          <cell r="H177" t="str">
            <v>BIGGY CEMERLANG</v>
          </cell>
          <cell r="I177" t="str">
            <v>HI35HO INJECTION</v>
          </cell>
          <cell r="J177">
            <v>20000</v>
          </cell>
          <cell r="K177">
            <v>15879.04</v>
          </cell>
          <cell r="L177">
            <v>317580800</v>
          </cell>
          <cell r="M177">
            <v>31651440</v>
          </cell>
          <cell r="N177">
            <v>349232240</v>
          </cell>
          <cell r="O177">
            <v>16</v>
          </cell>
          <cell r="P177" t="str">
            <v>USD</v>
          </cell>
          <cell r="Q177" t="str">
            <v>Z01</v>
          </cell>
          <cell r="R177">
            <v>37840</v>
          </cell>
          <cell r="S177">
            <v>34400</v>
          </cell>
          <cell r="T177">
            <v>3440</v>
          </cell>
          <cell r="U177">
            <v>1.72</v>
          </cell>
          <cell r="V177" t="str">
            <v>TJUNIWIDJAJA JA</v>
          </cell>
          <cell r="W177" t="str">
            <v>Cilegon W/H</v>
          </cell>
          <cell r="X177" t="str">
            <v>KAYU BESAR</v>
          </cell>
          <cell r="Z177" t="str">
            <v>00.00.0000</v>
          </cell>
          <cell r="AB177">
            <v>0</v>
          </cell>
          <cell r="AC177" t="str">
            <v>√</v>
          </cell>
        </row>
        <row r="178">
          <cell r="B178">
            <v>39572</v>
          </cell>
          <cell r="C178">
            <v>308100298</v>
          </cell>
          <cell r="D178">
            <v>508300116</v>
          </cell>
          <cell r="E178">
            <v>508400174</v>
          </cell>
          <cell r="F178">
            <v>6959</v>
          </cell>
          <cell r="G178">
            <v>39572</v>
          </cell>
          <cell r="H178" t="str">
            <v>MANDIRA PRIMA PERKASA (JKT</v>
          </cell>
          <cell r="I178" t="str">
            <v>HF8.0CM CAST MET</v>
          </cell>
          <cell r="J178">
            <v>20000</v>
          </cell>
          <cell r="K178">
            <v>15879.04</v>
          </cell>
          <cell r="L178">
            <v>317580800</v>
          </cell>
          <cell r="M178">
            <v>31651440</v>
          </cell>
          <cell r="N178">
            <v>349232240</v>
          </cell>
          <cell r="O178">
            <v>30</v>
          </cell>
          <cell r="P178" t="str">
            <v>USD</v>
          </cell>
          <cell r="Q178" t="str">
            <v>Z01</v>
          </cell>
          <cell r="R178">
            <v>37840</v>
          </cell>
          <cell r="S178">
            <v>34400</v>
          </cell>
          <cell r="T178">
            <v>3440</v>
          </cell>
          <cell r="U178">
            <v>1.72</v>
          </cell>
          <cell r="V178" t="str">
            <v>BERLIN S</v>
          </cell>
          <cell r="W178" t="str">
            <v>Cilegon W/H</v>
          </cell>
          <cell r="X178" t="str">
            <v>CIBINONG - DESA NANGGEWER ME</v>
          </cell>
          <cell r="Z178" t="str">
            <v>00.00.0000</v>
          </cell>
          <cell r="AB178">
            <v>0</v>
          </cell>
          <cell r="AC178" t="str">
            <v>√</v>
          </cell>
        </row>
        <row r="179">
          <cell r="B179">
            <v>39573</v>
          </cell>
          <cell r="C179">
            <v>408100197</v>
          </cell>
          <cell r="D179">
            <v>508300127</v>
          </cell>
          <cell r="E179">
            <v>508400184</v>
          </cell>
          <cell r="F179">
            <v>6969</v>
          </cell>
          <cell r="G179">
            <v>39573</v>
          </cell>
          <cell r="H179" t="str">
            <v>BIGGY CEMERLANG</v>
          </cell>
          <cell r="I179" t="str">
            <v>HI35HO INJECTION</v>
          </cell>
          <cell r="J179">
            <v>20000</v>
          </cell>
          <cell r="K179">
            <v>15879.04</v>
          </cell>
          <cell r="L179">
            <v>317580800</v>
          </cell>
          <cell r="M179">
            <v>31732624</v>
          </cell>
          <cell r="N179">
            <v>349313424</v>
          </cell>
          <cell r="O179">
            <v>16</v>
          </cell>
          <cell r="P179" t="str">
            <v>USD</v>
          </cell>
          <cell r="Q179" t="str">
            <v>Z01</v>
          </cell>
          <cell r="R179">
            <v>37840</v>
          </cell>
          <cell r="S179">
            <v>34400</v>
          </cell>
          <cell r="T179">
            <v>3440</v>
          </cell>
          <cell r="U179">
            <v>1.72</v>
          </cell>
          <cell r="V179" t="str">
            <v>TJUNIWIDJAJA JA</v>
          </cell>
          <cell r="W179" t="str">
            <v>Cilegon W/H</v>
          </cell>
          <cell r="X179" t="str">
            <v>KAYU BESAR</v>
          </cell>
          <cell r="Z179" t="str">
            <v>00.00.0000</v>
          </cell>
          <cell r="AB179">
            <v>0</v>
          </cell>
          <cell r="AC179" t="str">
            <v>√</v>
          </cell>
        </row>
        <row r="180">
          <cell r="B180">
            <v>39579</v>
          </cell>
          <cell r="C180">
            <v>308100297</v>
          </cell>
          <cell r="D180">
            <v>508300418</v>
          </cell>
          <cell r="E180">
            <v>508400475</v>
          </cell>
          <cell r="F180">
            <v>7395</v>
          </cell>
          <cell r="G180">
            <v>39579</v>
          </cell>
          <cell r="H180" t="str">
            <v>MANDIRA PRIMA PERKASA (JKT</v>
          </cell>
          <cell r="I180" t="str">
            <v>HF7.0CP CPP FILM</v>
          </cell>
          <cell r="J180">
            <v>20000</v>
          </cell>
          <cell r="K180">
            <v>15916.88</v>
          </cell>
          <cell r="L180">
            <v>318337600</v>
          </cell>
          <cell r="M180">
            <v>31732624</v>
          </cell>
          <cell r="N180">
            <v>350070224</v>
          </cell>
          <cell r="O180">
            <v>30</v>
          </cell>
          <cell r="P180" t="str">
            <v>USD</v>
          </cell>
          <cell r="Q180" t="str">
            <v>Z01</v>
          </cell>
          <cell r="R180">
            <v>37840</v>
          </cell>
          <cell r="S180">
            <v>34400</v>
          </cell>
          <cell r="T180">
            <v>3440</v>
          </cell>
          <cell r="U180">
            <v>1.72</v>
          </cell>
          <cell r="V180" t="str">
            <v>BERLIN S</v>
          </cell>
          <cell r="W180" t="str">
            <v>Cilegon W/H</v>
          </cell>
          <cell r="X180" t="str">
            <v>CIBINONG - DESA NANGGEWER ME</v>
          </cell>
          <cell r="Z180" t="str">
            <v>00.00.0000</v>
          </cell>
          <cell r="AB180">
            <v>0</v>
          </cell>
          <cell r="AC180" t="str">
            <v>√</v>
          </cell>
        </row>
        <row r="181">
          <cell r="B181">
            <v>39589</v>
          </cell>
          <cell r="C181">
            <v>308100298</v>
          </cell>
          <cell r="D181">
            <v>508300922</v>
          </cell>
          <cell r="E181">
            <v>508400984</v>
          </cell>
          <cell r="F181">
            <v>8028</v>
          </cell>
          <cell r="G181">
            <v>39589</v>
          </cell>
          <cell r="H181" t="str">
            <v>MANDIRA PRIMA PERKASA (JKT</v>
          </cell>
          <cell r="I181" t="str">
            <v>HF8.0CM CAST MET</v>
          </cell>
          <cell r="J181">
            <v>20000</v>
          </cell>
          <cell r="K181">
            <v>16014.92</v>
          </cell>
          <cell r="L181">
            <v>320298400</v>
          </cell>
          <cell r="M181">
            <v>31916320</v>
          </cell>
          <cell r="N181">
            <v>352214720</v>
          </cell>
          <cell r="O181">
            <v>30</v>
          </cell>
          <cell r="P181" t="str">
            <v>USD</v>
          </cell>
          <cell r="Q181" t="str">
            <v>Z01</v>
          </cell>
          <cell r="R181">
            <v>37840</v>
          </cell>
          <cell r="S181">
            <v>34400</v>
          </cell>
          <cell r="T181">
            <v>3440</v>
          </cell>
          <cell r="U181">
            <v>1.72</v>
          </cell>
          <cell r="V181" t="str">
            <v>BERLIN S</v>
          </cell>
          <cell r="W181" t="str">
            <v>Cilegon W/H</v>
          </cell>
          <cell r="X181" t="str">
            <v>CIBINONG - DESA NANGGEWER ME</v>
          </cell>
          <cell r="Z181" t="str">
            <v>00.00.0000</v>
          </cell>
          <cell r="AB181">
            <v>0</v>
          </cell>
          <cell r="AC181" t="str">
            <v>√</v>
          </cell>
        </row>
        <row r="182">
          <cell r="B182">
            <v>39590</v>
          </cell>
          <cell r="C182">
            <v>408100314</v>
          </cell>
          <cell r="D182">
            <v>508300960</v>
          </cell>
          <cell r="E182">
            <v>508401030</v>
          </cell>
          <cell r="F182">
            <v>8081</v>
          </cell>
          <cell r="G182">
            <v>39590</v>
          </cell>
          <cell r="H182" t="str">
            <v>GRAHAEXCEL PLASTINDO</v>
          </cell>
          <cell r="I182" t="str">
            <v>HY3.0FY YARN 3.0</v>
          </cell>
          <cell r="J182">
            <v>20000</v>
          </cell>
          <cell r="K182">
            <v>16014.92</v>
          </cell>
          <cell r="L182">
            <v>320298400</v>
          </cell>
          <cell r="M182">
            <v>31916320</v>
          </cell>
          <cell r="N182">
            <v>352214720</v>
          </cell>
          <cell r="O182">
            <v>16</v>
          </cell>
          <cell r="P182" t="str">
            <v>USD</v>
          </cell>
          <cell r="Q182" t="str">
            <v>Z01</v>
          </cell>
          <cell r="R182">
            <v>37840</v>
          </cell>
          <cell r="S182">
            <v>34400</v>
          </cell>
          <cell r="T182">
            <v>3440</v>
          </cell>
          <cell r="U182">
            <v>1.72</v>
          </cell>
          <cell r="V182" t="str">
            <v>TJUNIWIDJAJA JA</v>
          </cell>
          <cell r="W182" t="str">
            <v>Cilegon W/H</v>
          </cell>
          <cell r="X182" t="str">
            <v>DESA PERIUK KEC JATIUWUNG</v>
          </cell>
          <cell r="Z182" t="str">
            <v>00.00.0000</v>
          </cell>
          <cell r="AB182">
            <v>0</v>
          </cell>
          <cell r="AC182" t="str">
            <v>√</v>
          </cell>
        </row>
        <row r="183">
          <cell r="B183">
            <v>39572</v>
          </cell>
          <cell r="C183">
            <v>408100291</v>
          </cell>
          <cell r="D183">
            <v>508300117</v>
          </cell>
          <cell r="E183">
            <v>508400175</v>
          </cell>
          <cell r="F183">
            <v>6960</v>
          </cell>
          <cell r="G183">
            <v>39572</v>
          </cell>
          <cell r="H183" t="str">
            <v>SANPAK UNGGUL</v>
          </cell>
          <cell r="I183" t="str">
            <v>HI10HO INJECTION</v>
          </cell>
          <cell r="J183">
            <v>20000</v>
          </cell>
          <cell r="K183">
            <v>15786.72</v>
          </cell>
          <cell r="L183">
            <v>315734400</v>
          </cell>
          <cell r="M183">
            <v>31467420</v>
          </cell>
          <cell r="N183">
            <v>347201820</v>
          </cell>
          <cell r="O183">
            <v>16</v>
          </cell>
          <cell r="P183" t="str">
            <v>USD</v>
          </cell>
          <cell r="Q183" t="str">
            <v>Z01</v>
          </cell>
          <cell r="R183">
            <v>37620</v>
          </cell>
          <cell r="S183">
            <v>34200</v>
          </cell>
          <cell r="T183">
            <v>3420</v>
          </cell>
          <cell r="U183">
            <v>1.71</v>
          </cell>
          <cell r="V183" t="str">
            <v>TJUNIWIDJAJA JA</v>
          </cell>
          <cell r="W183" t="str">
            <v>Cilegon W/H</v>
          </cell>
          <cell r="X183" t="str">
            <v>GUNUNG PUTRI KAB BOGOR</v>
          </cell>
          <cell r="Z183" t="str">
            <v>00.00.0000</v>
          </cell>
          <cell r="AB183">
            <v>0</v>
          </cell>
          <cell r="AC183" t="str">
            <v>√</v>
          </cell>
        </row>
        <row r="184">
          <cell r="B184">
            <v>39579</v>
          </cell>
          <cell r="C184">
            <v>408100206</v>
          </cell>
          <cell r="D184">
            <v>508300417</v>
          </cell>
          <cell r="E184">
            <v>508400474</v>
          </cell>
          <cell r="F184">
            <v>7394</v>
          </cell>
          <cell r="G184">
            <v>39579</v>
          </cell>
          <cell r="H184" t="str">
            <v>BIGGY CEMERLANG</v>
          </cell>
          <cell r="I184" t="str">
            <v>BI9.0GA INJECTIO</v>
          </cell>
          <cell r="J184">
            <v>20000</v>
          </cell>
          <cell r="K184">
            <v>15824.34</v>
          </cell>
          <cell r="L184">
            <v>316486800</v>
          </cell>
          <cell r="M184">
            <v>31548132</v>
          </cell>
          <cell r="N184">
            <v>348034932</v>
          </cell>
          <cell r="O184">
            <v>16</v>
          </cell>
          <cell r="P184" t="str">
            <v>USD</v>
          </cell>
          <cell r="Q184" t="str">
            <v>Z01</v>
          </cell>
          <cell r="R184">
            <v>37620</v>
          </cell>
          <cell r="S184">
            <v>34200</v>
          </cell>
          <cell r="T184">
            <v>3420</v>
          </cell>
          <cell r="U184">
            <v>1.71</v>
          </cell>
          <cell r="V184" t="str">
            <v>TJUNIWIDJAJA JA</v>
          </cell>
          <cell r="W184" t="str">
            <v>Cilegon W/H</v>
          </cell>
          <cell r="X184" t="str">
            <v>KAYU BESAR</v>
          </cell>
          <cell r="Z184" t="str">
            <v>00.00.0000</v>
          </cell>
          <cell r="AB184">
            <v>0</v>
          </cell>
          <cell r="AC184" t="str">
            <v>√</v>
          </cell>
        </row>
        <row r="185">
          <cell r="B185">
            <v>39594</v>
          </cell>
          <cell r="C185">
            <v>408100238</v>
          </cell>
          <cell r="D185">
            <v>508301182</v>
          </cell>
          <cell r="E185">
            <v>508401250</v>
          </cell>
          <cell r="F185">
            <v>8339</v>
          </cell>
          <cell r="G185">
            <v>39594</v>
          </cell>
          <cell r="H185" t="str">
            <v>CIMONE JAYA CHEMICAL INDUS</v>
          </cell>
          <cell r="I185" t="str">
            <v>HY3.0FY YARN 3.0</v>
          </cell>
          <cell r="J185">
            <v>20000</v>
          </cell>
          <cell r="K185">
            <v>15971.4</v>
          </cell>
          <cell r="L185">
            <v>319428000</v>
          </cell>
          <cell r="M185">
            <v>31834728</v>
          </cell>
          <cell r="N185">
            <v>351262728</v>
          </cell>
          <cell r="O185">
            <v>16</v>
          </cell>
          <cell r="P185" t="str">
            <v>USD</v>
          </cell>
          <cell r="Q185" t="str">
            <v>Z01</v>
          </cell>
          <cell r="R185">
            <v>37620</v>
          </cell>
          <cell r="S185">
            <v>34200</v>
          </cell>
          <cell r="T185">
            <v>3420</v>
          </cell>
          <cell r="U185">
            <v>1.71</v>
          </cell>
          <cell r="V185" t="str">
            <v>TJUNIWIDJAJA JA</v>
          </cell>
          <cell r="W185" t="str">
            <v>Cilegon W/H</v>
          </cell>
          <cell r="X185" t="str">
            <v>TANGERANG</v>
          </cell>
          <cell r="Z185" t="str">
            <v>00.00.0000</v>
          </cell>
          <cell r="AB185">
            <v>0</v>
          </cell>
          <cell r="AC185" t="str">
            <v>√</v>
          </cell>
        </row>
        <row r="186">
          <cell r="B186">
            <v>39589</v>
          </cell>
          <cell r="C186">
            <v>408100352</v>
          </cell>
          <cell r="D186">
            <v>508300916</v>
          </cell>
          <cell r="E186">
            <v>508400978</v>
          </cell>
          <cell r="F186">
            <v>8023</v>
          </cell>
          <cell r="G186">
            <v>39589</v>
          </cell>
          <cell r="H186" t="str">
            <v>FORINDOPRIMA PERKASA</v>
          </cell>
          <cell r="I186" t="str">
            <v>HY3.8FY YARN 3.8</v>
          </cell>
          <cell r="J186">
            <v>20000</v>
          </cell>
          <cell r="K186">
            <v>15893.8817</v>
          </cell>
          <cell r="L186">
            <v>317877633</v>
          </cell>
          <cell r="M186">
            <v>31675101</v>
          </cell>
          <cell r="N186">
            <v>349552734</v>
          </cell>
          <cell r="O186">
            <v>19</v>
          </cell>
          <cell r="P186" t="str">
            <v>USD</v>
          </cell>
          <cell r="Q186" t="str">
            <v>Z01</v>
          </cell>
          <cell r="R186">
            <v>37554.01</v>
          </cell>
          <cell r="S186">
            <v>34140.01</v>
          </cell>
          <cell r="T186">
            <v>3414</v>
          </cell>
          <cell r="U186">
            <v>1.7070000000000001</v>
          </cell>
          <cell r="V186" t="str">
            <v>STEPHEN SUKMAWA</v>
          </cell>
          <cell r="W186" t="str">
            <v>Cilegon W/H</v>
          </cell>
          <cell r="X186" t="str">
            <v>WRINGINANOM</v>
          </cell>
          <cell r="Z186" t="str">
            <v>00.00.0000</v>
          </cell>
          <cell r="AB186">
            <v>0</v>
          </cell>
          <cell r="AC186" t="str">
            <v>√</v>
          </cell>
        </row>
        <row r="187">
          <cell r="B187">
            <v>39572</v>
          </cell>
          <cell r="C187">
            <v>308100323</v>
          </cell>
          <cell r="D187">
            <v>508300073</v>
          </cell>
          <cell r="E187">
            <v>508400131</v>
          </cell>
          <cell r="F187">
            <v>6916</v>
          </cell>
          <cell r="G187">
            <v>39572</v>
          </cell>
          <cell r="H187" t="str">
            <v>CIMONE JAYA CHEMICAL INDUS</v>
          </cell>
          <cell r="I187" t="str">
            <v>HY3.0FY YARN 3.0</v>
          </cell>
          <cell r="J187">
            <v>20000</v>
          </cell>
          <cell r="K187">
            <v>15602.08</v>
          </cell>
          <cell r="L187">
            <v>312041600</v>
          </cell>
          <cell r="M187">
            <v>31099380</v>
          </cell>
          <cell r="N187">
            <v>343140980</v>
          </cell>
          <cell r="O187">
            <v>16</v>
          </cell>
          <cell r="P187" t="str">
            <v>USD</v>
          </cell>
          <cell r="Q187" t="str">
            <v>Z01</v>
          </cell>
          <cell r="R187">
            <v>37180</v>
          </cell>
          <cell r="S187">
            <v>33800</v>
          </cell>
          <cell r="T187">
            <v>3380</v>
          </cell>
          <cell r="U187">
            <v>1.69</v>
          </cell>
          <cell r="V187" t="str">
            <v>TJUNIWIDJAJA JA</v>
          </cell>
          <cell r="W187" t="str">
            <v>Cilegon W/H</v>
          </cell>
          <cell r="X187" t="str">
            <v>TANGERANG</v>
          </cell>
          <cell r="Z187" t="str">
            <v>00.00.0000</v>
          </cell>
          <cell r="AB187">
            <v>0</v>
          </cell>
          <cell r="AC187" t="str">
            <v>√</v>
          </cell>
        </row>
        <row r="188">
          <cell r="B188">
            <v>39588</v>
          </cell>
          <cell r="C188">
            <v>408100125</v>
          </cell>
          <cell r="D188">
            <v>508300849</v>
          </cell>
          <cell r="E188">
            <v>508400904</v>
          </cell>
          <cell r="F188">
            <v>7953</v>
          </cell>
          <cell r="G188">
            <v>39588</v>
          </cell>
          <cell r="H188" t="str">
            <v>PERDANA SETIA ABADI JAYA</v>
          </cell>
          <cell r="I188" t="str">
            <v>HF8.0CM CAST MET</v>
          </cell>
          <cell r="J188">
            <v>20000</v>
          </cell>
          <cell r="K188">
            <v>15725.45</v>
          </cell>
          <cell r="L188">
            <v>314509000</v>
          </cell>
          <cell r="M188">
            <v>31359640</v>
          </cell>
          <cell r="N188">
            <v>345868640</v>
          </cell>
          <cell r="O188">
            <v>23</v>
          </cell>
          <cell r="P188" t="str">
            <v>USD</v>
          </cell>
          <cell r="Q188" t="str">
            <v>Z01</v>
          </cell>
          <cell r="R188">
            <v>37180</v>
          </cell>
          <cell r="S188">
            <v>33800</v>
          </cell>
          <cell r="T188">
            <v>3380</v>
          </cell>
          <cell r="U188">
            <v>1.69</v>
          </cell>
          <cell r="V188" t="str">
            <v>BERLIN S</v>
          </cell>
          <cell r="W188" t="str">
            <v>Cilegon W/H</v>
          </cell>
          <cell r="X188" t="str">
            <v>CIKIWUL BANTAR GEBANG BEKASI</v>
          </cell>
          <cell r="Z188" t="str">
            <v>00.00.0000</v>
          </cell>
          <cell r="AB188">
            <v>0</v>
          </cell>
          <cell r="AC188" t="str">
            <v>√</v>
          </cell>
        </row>
        <row r="189">
          <cell r="B189">
            <v>39589</v>
          </cell>
          <cell r="C189">
            <v>308100323</v>
          </cell>
          <cell r="D189">
            <v>508300885</v>
          </cell>
          <cell r="E189">
            <v>508400940</v>
          </cell>
          <cell r="F189">
            <v>7991</v>
          </cell>
          <cell r="G189">
            <v>39589</v>
          </cell>
          <cell r="H189" t="str">
            <v>CIMONE JAYA CHEMICAL INDUS</v>
          </cell>
          <cell r="I189" t="str">
            <v>HY3.0FY YARN 3.0</v>
          </cell>
          <cell r="J189">
            <v>20000</v>
          </cell>
          <cell r="K189">
            <v>15710.24</v>
          </cell>
          <cell r="L189">
            <v>314204800</v>
          </cell>
          <cell r="M189">
            <v>31359640</v>
          </cell>
          <cell r="N189">
            <v>345564440</v>
          </cell>
          <cell r="O189">
            <v>16</v>
          </cell>
          <cell r="P189" t="str">
            <v>USD</v>
          </cell>
          <cell r="Q189" t="str">
            <v>Z01</v>
          </cell>
          <cell r="R189">
            <v>37180</v>
          </cell>
          <cell r="S189">
            <v>33800</v>
          </cell>
          <cell r="T189">
            <v>3380</v>
          </cell>
          <cell r="U189">
            <v>1.69</v>
          </cell>
          <cell r="V189" t="str">
            <v>TJUNIWIDJAJA JA</v>
          </cell>
          <cell r="W189" t="str">
            <v>Cilegon W/H</v>
          </cell>
          <cell r="X189" t="str">
            <v>TANGERANG</v>
          </cell>
          <cell r="Z189" t="str">
            <v>00.00.0000</v>
          </cell>
          <cell r="AB189">
            <v>0</v>
          </cell>
          <cell r="AC189" t="str">
            <v>√</v>
          </cell>
        </row>
        <row r="190">
          <cell r="B190">
            <v>39590</v>
          </cell>
          <cell r="C190">
            <v>308100068</v>
          </cell>
          <cell r="D190">
            <v>508300963</v>
          </cell>
          <cell r="E190">
            <v>508401033</v>
          </cell>
          <cell r="F190">
            <v>8084</v>
          </cell>
          <cell r="G190">
            <v>39590</v>
          </cell>
          <cell r="H190" t="str">
            <v>BINA PLASPAC INDONESIA</v>
          </cell>
          <cell r="I190" t="str">
            <v>HE2.0TF THERMO F</v>
          </cell>
          <cell r="J190">
            <v>20000</v>
          </cell>
          <cell r="K190">
            <v>15735.59</v>
          </cell>
          <cell r="L190">
            <v>314711800</v>
          </cell>
          <cell r="M190">
            <v>31359640</v>
          </cell>
          <cell r="N190">
            <v>346071440</v>
          </cell>
          <cell r="O190">
            <v>16</v>
          </cell>
          <cell r="P190" t="str">
            <v>USD</v>
          </cell>
          <cell r="Q190" t="str">
            <v>Z01</v>
          </cell>
          <cell r="R190">
            <v>37180</v>
          </cell>
          <cell r="S190">
            <v>33800</v>
          </cell>
          <cell r="T190">
            <v>3380</v>
          </cell>
          <cell r="U190">
            <v>1.69</v>
          </cell>
          <cell r="V190" t="str">
            <v>BERLIN S</v>
          </cell>
          <cell r="W190" t="str">
            <v>Cilegon W/H</v>
          </cell>
          <cell r="X190" t="str">
            <v>CIKARANG BARAT KAB BEKASI</v>
          </cell>
          <cell r="Z190" t="str">
            <v>00.00.0000</v>
          </cell>
          <cell r="AB190">
            <v>0</v>
          </cell>
          <cell r="AC190" t="str">
            <v>√</v>
          </cell>
        </row>
        <row r="191">
          <cell r="B191">
            <v>39572</v>
          </cell>
          <cell r="C191">
            <v>408100024</v>
          </cell>
          <cell r="D191">
            <v>508300066</v>
          </cell>
          <cell r="E191">
            <v>508400125</v>
          </cell>
          <cell r="F191">
            <v>6906</v>
          </cell>
          <cell r="G191">
            <v>39572</v>
          </cell>
          <cell r="H191" t="str">
            <v>POLY PACKAGING INDUSTRY</v>
          </cell>
          <cell r="I191" t="str">
            <v>HY3.0FY YARN 3.0</v>
          </cell>
          <cell r="J191">
            <v>20000</v>
          </cell>
          <cell r="K191">
            <v>15590</v>
          </cell>
          <cell r="L191">
            <v>311800000</v>
          </cell>
          <cell r="M191">
            <v>31180000</v>
          </cell>
          <cell r="N191">
            <v>342980000</v>
          </cell>
          <cell r="O191">
            <v>16</v>
          </cell>
          <cell r="P191" t="str">
            <v>IDR</v>
          </cell>
          <cell r="Q191" t="str">
            <v>Z01</v>
          </cell>
          <cell r="R191">
            <v>37162.589999999997</v>
          </cell>
          <cell r="S191">
            <v>33773.83</v>
          </cell>
          <cell r="T191">
            <v>3388.76</v>
          </cell>
          <cell r="U191">
            <v>1.6886999999999999</v>
          </cell>
          <cell r="V191" t="str">
            <v>TJUNIWIDJAJA JA</v>
          </cell>
          <cell r="W191" t="str">
            <v>Cilegon W/H</v>
          </cell>
          <cell r="X191" t="str">
            <v>DESA BUNDER - TANGERANG</v>
          </cell>
          <cell r="Z191" t="str">
            <v>00.00.0000</v>
          </cell>
          <cell r="AB191">
            <v>0</v>
          </cell>
          <cell r="AC191" t="str">
            <v>√</v>
          </cell>
        </row>
        <row r="192">
          <cell r="B192">
            <v>39595</v>
          </cell>
          <cell r="C192">
            <v>508100091</v>
          </cell>
          <cell r="D192">
            <v>508301238</v>
          </cell>
          <cell r="E192">
            <v>508401306</v>
          </cell>
          <cell r="F192">
            <v>8436</v>
          </cell>
          <cell r="G192">
            <v>39595</v>
          </cell>
          <cell r="H192" t="str">
            <v>BUMIMULIA INDAH LESTARI</v>
          </cell>
          <cell r="I192" t="str">
            <v>RI10HC INJECTION</v>
          </cell>
          <cell r="J192">
            <v>18000</v>
          </cell>
          <cell r="K192">
            <v>17516.25</v>
          </cell>
          <cell r="L192">
            <v>315292500</v>
          </cell>
          <cell r="M192">
            <v>31415850</v>
          </cell>
          <cell r="N192">
            <v>346708350</v>
          </cell>
          <cell r="O192">
            <v>16</v>
          </cell>
          <cell r="P192" t="str">
            <v>USD</v>
          </cell>
          <cell r="Q192" t="str">
            <v>Z01</v>
          </cell>
          <cell r="R192">
            <v>37125</v>
          </cell>
          <cell r="S192">
            <v>33750</v>
          </cell>
          <cell r="T192">
            <v>3375</v>
          </cell>
          <cell r="U192">
            <v>1.875</v>
          </cell>
          <cell r="V192" t="str">
            <v>TJUNIWIDJAJA JA</v>
          </cell>
          <cell r="W192" t="str">
            <v>Cilegon W/H</v>
          </cell>
          <cell r="X192" t="str">
            <v>KAW.IND.CIKARANG-PASIR GOMBO</v>
          </cell>
          <cell r="Z192" t="str">
            <v>00.00.0000</v>
          </cell>
          <cell r="AB192">
            <v>0</v>
          </cell>
          <cell r="AC192" t="str">
            <v>√</v>
          </cell>
        </row>
        <row r="193">
          <cell r="B193">
            <v>39595</v>
          </cell>
          <cell r="C193">
            <v>408100342</v>
          </cell>
          <cell r="D193">
            <v>508301216</v>
          </cell>
          <cell r="E193">
            <v>508401284</v>
          </cell>
          <cell r="F193">
            <v>8406</v>
          </cell>
          <cell r="G193">
            <v>39595</v>
          </cell>
          <cell r="H193" t="str">
            <v>SARIGUNA PRIMATIRTA</v>
          </cell>
          <cell r="I193" t="str">
            <v>HE2.0TF THERMO F</v>
          </cell>
          <cell r="J193">
            <v>19000</v>
          </cell>
          <cell r="K193">
            <v>16348.5</v>
          </cell>
          <cell r="L193">
            <v>310621500</v>
          </cell>
          <cell r="M193">
            <v>30950430</v>
          </cell>
          <cell r="N193">
            <v>341571930</v>
          </cell>
          <cell r="O193">
            <v>19</v>
          </cell>
          <cell r="P193" t="str">
            <v>USD</v>
          </cell>
          <cell r="Q193" t="str">
            <v>Z01</v>
          </cell>
          <cell r="R193">
            <v>36575</v>
          </cell>
          <cell r="S193">
            <v>33250</v>
          </cell>
          <cell r="T193">
            <v>3325</v>
          </cell>
          <cell r="U193">
            <v>1.75</v>
          </cell>
          <cell r="V193" t="str">
            <v>STEPHEN SUKMAWA</v>
          </cell>
          <cell r="W193" t="str">
            <v>Cilegon W/H</v>
          </cell>
          <cell r="X193" t="str">
            <v>GEDANGAN</v>
          </cell>
          <cell r="Z193" t="str">
            <v>00.00.0000</v>
          </cell>
          <cell r="AB193">
            <v>0</v>
          </cell>
          <cell r="AC193" t="str">
            <v>√</v>
          </cell>
        </row>
        <row r="194">
          <cell r="B194">
            <v>39590</v>
          </cell>
          <cell r="C194">
            <v>8030810011</v>
          </cell>
          <cell r="D194">
            <v>8050830197</v>
          </cell>
          <cell r="E194">
            <v>8050840200</v>
          </cell>
          <cell r="F194">
            <v>8129</v>
          </cell>
          <cell r="G194">
            <v>39590</v>
          </cell>
          <cell r="H194" t="str">
            <v>BUKITMEGA MASABADI</v>
          </cell>
          <cell r="I194" t="str">
            <v>HI10HO INJECTION</v>
          </cell>
          <cell r="J194">
            <v>20000</v>
          </cell>
          <cell r="K194">
            <v>15371.623</v>
          </cell>
          <cell r="L194">
            <v>307432460</v>
          </cell>
          <cell r="M194">
            <v>30634286</v>
          </cell>
          <cell r="N194">
            <v>338066746</v>
          </cell>
          <cell r="O194">
            <v>30</v>
          </cell>
          <cell r="P194" t="str">
            <v>USD</v>
          </cell>
          <cell r="Q194" t="str">
            <v>Z01</v>
          </cell>
          <cell r="R194">
            <v>36320.019999999997</v>
          </cell>
          <cell r="S194">
            <v>33018.199999999997</v>
          </cell>
          <cell r="T194">
            <v>3301.82</v>
          </cell>
          <cell r="U194">
            <v>1.6509</v>
          </cell>
          <cell r="V194" t="str">
            <v>AHAN SURJANA</v>
          </cell>
          <cell r="W194" t="str">
            <v>Cilegon W/H</v>
          </cell>
          <cell r="X194" t="str">
            <v>CIDENG - GAMBIR</v>
          </cell>
          <cell r="Z194" t="str">
            <v>00.00.0000</v>
          </cell>
          <cell r="AB194">
            <v>0</v>
          </cell>
          <cell r="AC194" t="str">
            <v>√</v>
          </cell>
        </row>
        <row r="195">
          <cell r="B195">
            <v>39589</v>
          </cell>
          <cell r="C195">
            <v>408100043</v>
          </cell>
          <cell r="D195">
            <v>508300891</v>
          </cell>
          <cell r="E195">
            <v>508400946</v>
          </cell>
          <cell r="F195">
            <v>7997</v>
          </cell>
          <cell r="G195">
            <v>39589</v>
          </cell>
          <cell r="H195" t="str">
            <v>INDOPOLY SWAKARSA INDUSTRY</v>
          </cell>
          <cell r="I195" t="str">
            <v>HF2.9BO BOPP FIL</v>
          </cell>
          <cell r="J195">
            <v>20000</v>
          </cell>
          <cell r="K195">
            <v>15339.5155</v>
          </cell>
          <cell r="L195">
            <v>306790310</v>
          </cell>
          <cell r="M195">
            <v>30619627</v>
          </cell>
          <cell r="N195">
            <v>337409937</v>
          </cell>
          <cell r="O195">
            <v>47</v>
          </cell>
          <cell r="P195" t="str">
            <v>USD</v>
          </cell>
          <cell r="Q195" t="str">
            <v>Z01</v>
          </cell>
          <cell r="R195">
            <v>36302.639999999999</v>
          </cell>
          <cell r="S195">
            <v>33002.400000000001</v>
          </cell>
          <cell r="T195">
            <v>3300.24</v>
          </cell>
          <cell r="U195">
            <v>1.6501000000000001</v>
          </cell>
          <cell r="V195" t="str">
            <v>AHAN SURJANA</v>
          </cell>
          <cell r="W195" t="str">
            <v>Cilegon W/H</v>
          </cell>
          <cell r="X195" t="str">
            <v>JL. JEND. SUDIRMAN KAV. 70-7</v>
          </cell>
          <cell r="Z195" t="str">
            <v>00.00.0000</v>
          </cell>
          <cell r="AB195">
            <v>0</v>
          </cell>
          <cell r="AC195" t="str">
            <v>√</v>
          </cell>
        </row>
        <row r="196">
          <cell r="B196">
            <v>39588</v>
          </cell>
          <cell r="C196">
            <v>508100264</v>
          </cell>
          <cell r="D196">
            <v>508300805</v>
          </cell>
          <cell r="E196">
            <v>508400860</v>
          </cell>
          <cell r="F196">
            <v>7912</v>
          </cell>
          <cell r="G196">
            <v>39588</v>
          </cell>
          <cell r="H196" t="str">
            <v>TRISINAR INDOPRATAMA</v>
          </cell>
          <cell r="I196" t="str">
            <v>HY2.0FY YARN 2.0</v>
          </cell>
          <cell r="J196">
            <v>18000</v>
          </cell>
          <cell r="K196">
            <v>16749</v>
          </cell>
          <cell r="L196">
            <v>301482000</v>
          </cell>
          <cell r="M196">
            <v>30060720</v>
          </cell>
          <cell r="N196">
            <v>331542720</v>
          </cell>
          <cell r="O196">
            <v>16</v>
          </cell>
          <cell r="P196" t="str">
            <v>USD</v>
          </cell>
          <cell r="Q196" t="str">
            <v>Z01</v>
          </cell>
          <cell r="R196">
            <v>35640</v>
          </cell>
          <cell r="S196">
            <v>32400</v>
          </cell>
          <cell r="T196">
            <v>3240</v>
          </cell>
          <cell r="U196">
            <v>1.8</v>
          </cell>
          <cell r="V196" t="str">
            <v>TJUNIWIDJAJA JA</v>
          </cell>
          <cell r="W196" t="str">
            <v>Cilegon W/H</v>
          </cell>
          <cell r="X196" t="str">
            <v>JAKARTA UTARA</v>
          </cell>
          <cell r="Z196" t="str">
            <v>00.00.0000</v>
          </cell>
          <cell r="AB196">
            <v>0</v>
          </cell>
          <cell r="AC196" t="str">
            <v>√</v>
          </cell>
        </row>
        <row r="197">
          <cell r="B197">
            <v>39583</v>
          </cell>
          <cell r="C197">
            <v>508100110</v>
          </cell>
          <cell r="D197">
            <v>508300525</v>
          </cell>
          <cell r="E197">
            <v>508400582</v>
          </cell>
          <cell r="F197">
            <v>7603</v>
          </cell>
          <cell r="G197">
            <v>39583</v>
          </cell>
          <cell r="H197" t="str">
            <v>TIRTA ALAM SEGAR</v>
          </cell>
          <cell r="I197" t="str">
            <v>HE2.0TF THERMO F</v>
          </cell>
          <cell r="J197">
            <v>18000</v>
          </cell>
          <cell r="K197">
            <v>16620.150000000001</v>
          </cell>
          <cell r="L197">
            <v>299162700</v>
          </cell>
          <cell r="M197">
            <v>29780946</v>
          </cell>
          <cell r="N197">
            <v>328943646</v>
          </cell>
          <cell r="O197">
            <v>16</v>
          </cell>
          <cell r="P197" t="str">
            <v>USD</v>
          </cell>
          <cell r="Q197" t="str">
            <v>Z01</v>
          </cell>
          <cell r="R197">
            <v>35442</v>
          </cell>
          <cell r="S197">
            <v>32220</v>
          </cell>
          <cell r="T197">
            <v>3222</v>
          </cell>
          <cell r="U197">
            <v>1.79</v>
          </cell>
          <cell r="V197" t="str">
            <v>BERLIN S</v>
          </cell>
          <cell r="W197" t="str">
            <v>Cilegon W/H</v>
          </cell>
          <cell r="X197" t="str">
            <v>BLOK B1-2 GANDA MEKAR CIKARA</v>
          </cell>
          <cell r="Z197" t="str">
            <v>00.00.0000</v>
          </cell>
          <cell r="AB197">
            <v>0</v>
          </cell>
          <cell r="AC197" t="str">
            <v>√</v>
          </cell>
        </row>
        <row r="198">
          <cell r="B198">
            <v>39573</v>
          </cell>
          <cell r="C198">
            <v>208100117</v>
          </cell>
          <cell r="D198">
            <v>508300174</v>
          </cell>
          <cell r="E198">
            <v>508400230</v>
          </cell>
          <cell r="F198">
            <v>7052</v>
          </cell>
          <cell r="G198">
            <v>39573</v>
          </cell>
          <cell r="H198" t="str">
            <v>FATRAPOLINDO NUSA INDUSTRI</v>
          </cell>
          <cell r="I198" t="str">
            <v>HF2.0BM BOPP MET</v>
          </cell>
          <cell r="J198">
            <v>20000</v>
          </cell>
          <cell r="K198">
            <v>14737.687900000001</v>
          </cell>
          <cell r="L198">
            <v>294753757</v>
          </cell>
          <cell r="M198">
            <v>29451749</v>
          </cell>
          <cell r="N198">
            <v>324205506</v>
          </cell>
          <cell r="O198">
            <v>47</v>
          </cell>
          <cell r="P198" t="str">
            <v>USD</v>
          </cell>
          <cell r="Q198" t="str">
            <v>Z01</v>
          </cell>
          <cell r="R198">
            <v>35120.14</v>
          </cell>
          <cell r="S198">
            <v>31927.4</v>
          </cell>
          <cell r="T198">
            <v>3192.74</v>
          </cell>
          <cell r="U198">
            <v>1.5964</v>
          </cell>
          <cell r="V198" t="str">
            <v>AHAN SURJANA</v>
          </cell>
          <cell r="W198" t="str">
            <v>Cilegon W/H</v>
          </cell>
          <cell r="X198" t="str">
            <v>JAKARTA</v>
          </cell>
          <cell r="Z198" t="str">
            <v>00.00.0000</v>
          </cell>
          <cell r="AB198">
            <v>0</v>
          </cell>
          <cell r="AC198" t="str">
            <v>√</v>
          </cell>
        </row>
        <row r="199">
          <cell r="B199">
            <v>39573</v>
          </cell>
          <cell r="C199">
            <v>208100117</v>
          </cell>
          <cell r="D199">
            <v>508300175</v>
          </cell>
          <cell r="E199">
            <v>508400231</v>
          </cell>
          <cell r="F199">
            <v>7053</v>
          </cell>
          <cell r="G199">
            <v>39573</v>
          </cell>
          <cell r="H199" t="str">
            <v>FATRAPOLINDO NUSA INDUSTRI</v>
          </cell>
          <cell r="I199" t="str">
            <v>HF2.0BM BOPP MET</v>
          </cell>
          <cell r="J199">
            <v>20000</v>
          </cell>
          <cell r="K199">
            <v>14737.687900000001</v>
          </cell>
          <cell r="L199">
            <v>294753757</v>
          </cell>
          <cell r="M199">
            <v>29451749</v>
          </cell>
          <cell r="N199">
            <v>324205506</v>
          </cell>
          <cell r="O199">
            <v>47</v>
          </cell>
          <cell r="P199" t="str">
            <v>USD</v>
          </cell>
          <cell r="Q199" t="str">
            <v>Z01</v>
          </cell>
          <cell r="R199">
            <v>35120.14</v>
          </cell>
          <cell r="S199">
            <v>31927.4</v>
          </cell>
          <cell r="T199">
            <v>3192.74</v>
          </cell>
          <cell r="U199">
            <v>1.5964</v>
          </cell>
          <cell r="V199" t="str">
            <v>AHAN SURJANA</v>
          </cell>
          <cell r="W199" t="str">
            <v>Cilegon W/H</v>
          </cell>
          <cell r="X199" t="str">
            <v>JAKARTA</v>
          </cell>
          <cell r="Z199" t="str">
            <v>00.00.0000</v>
          </cell>
          <cell r="AB199">
            <v>0</v>
          </cell>
          <cell r="AC199" t="str">
            <v>√</v>
          </cell>
        </row>
        <row r="200">
          <cell r="B200">
            <v>39574</v>
          </cell>
          <cell r="C200">
            <v>208100117</v>
          </cell>
          <cell r="D200">
            <v>508300224</v>
          </cell>
          <cell r="E200">
            <v>508400280</v>
          </cell>
          <cell r="F200">
            <v>7125</v>
          </cell>
          <cell r="G200">
            <v>39574</v>
          </cell>
          <cell r="H200" t="str">
            <v>FATRAPOLINDO NUSA INDUSTRI</v>
          </cell>
          <cell r="I200" t="str">
            <v>HF2.0BM BOPP MET</v>
          </cell>
          <cell r="J200">
            <v>20000</v>
          </cell>
          <cell r="K200">
            <v>14737.687900000001</v>
          </cell>
          <cell r="L200">
            <v>294753757</v>
          </cell>
          <cell r="M200">
            <v>29451749</v>
          </cell>
          <cell r="N200">
            <v>324205506</v>
          </cell>
          <cell r="O200">
            <v>47</v>
          </cell>
          <cell r="P200" t="str">
            <v>USD</v>
          </cell>
          <cell r="Q200" t="str">
            <v>Z01</v>
          </cell>
          <cell r="R200">
            <v>35120.14</v>
          </cell>
          <cell r="S200">
            <v>31927.4</v>
          </cell>
          <cell r="T200">
            <v>3192.74</v>
          </cell>
          <cell r="U200">
            <v>1.5964</v>
          </cell>
          <cell r="V200" t="str">
            <v>AHAN SURJANA</v>
          </cell>
          <cell r="W200" t="str">
            <v>Cilegon W/H</v>
          </cell>
          <cell r="X200" t="str">
            <v>JAKARTA</v>
          </cell>
          <cell r="Z200" t="str">
            <v>00.00.0000</v>
          </cell>
          <cell r="AB200">
            <v>0</v>
          </cell>
          <cell r="AC200" t="str">
            <v>√</v>
          </cell>
        </row>
        <row r="201">
          <cell r="B201">
            <v>39574</v>
          </cell>
          <cell r="C201">
            <v>208100117</v>
          </cell>
          <cell r="D201">
            <v>508300225</v>
          </cell>
          <cell r="E201">
            <v>508400281</v>
          </cell>
          <cell r="F201">
            <v>7126</v>
          </cell>
          <cell r="G201">
            <v>39574</v>
          </cell>
          <cell r="H201" t="str">
            <v>FATRAPOLINDO NUSA INDUSTRI</v>
          </cell>
          <cell r="I201" t="str">
            <v>HF2.0BM BOPP MET</v>
          </cell>
          <cell r="J201">
            <v>20000</v>
          </cell>
          <cell r="K201">
            <v>14737.687900000001</v>
          </cell>
          <cell r="L201">
            <v>294753757</v>
          </cell>
          <cell r="M201">
            <v>29451749</v>
          </cell>
          <cell r="N201">
            <v>324205506</v>
          </cell>
          <cell r="O201">
            <v>47</v>
          </cell>
          <cell r="P201" t="str">
            <v>USD</v>
          </cell>
          <cell r="Q201" t="str">
            <v>Z01</v>
          </cell>
          <cell r="R201">
            <v>35120.14</v>
          </cell>
          <cell r="S201">
            <v>31927.4</v>
          </cell>
          <cell r="T201">
            <v>3192.74</v>
          </cell>
          <cell r="U201">
            <v>1.5964</v>
          </cell>
          <cell r="V201" t="str">
            <v>AHAN SURJANA</v>
          </cell>
          <cell r="W201" t="str">
            <v>Cilegon W/H</v>
          </cell>
          <cell r="X201" t="str">
            <v>JAKARTA</v>
          </cell>
          <cell r="Z201" t="str">
            <v>00.00.0000</v>
          </cell>
          <cell r="AB201">
            <v>0</v>
          </cell>
          <cell r="AC201" t="str">
            <v>√</v>
          </cell>
        </row>
        <row r="202">
          <cell r="B202">
            <v>39579</v>
          </cell>
          <cell r="C202">
            <v>208100118</v>
          </cell>
          <cell r="D202">
            <v>508300396</v>
          </cell>
          <cell r="E202">
            <v>508400453</v>
          </cell>
          <cell r="F202">
            <v>7375</v>
          </cell>
          <cell r="G202">
            <v>39579</v>
          </cell>
          <cell r="H202" t="str">
            <v>FATRAPOLINDO NUSA INDUSTRI</v>
          </cell>
          <cell r="I202" t="str">
            <v>HF2.0BM BOPP MET</v>
          </cell>
          <cell r="J202">
            <v>20000</v>
          </cell>
          <cell r="K202">
            <v>14783.982599999999</v>
          </cell>
          <cell r="L202">
            <v>295679651</v>
          </cell>
          <cell r="M202">
            <v>29451749</v>
          </cell>
          <cell r="N202">
            <v>325131400</v>
          </cell>
          <cell r="O202">
            <v>47</v>
          </cell>
          <cell r="P202" t="str">
            <v>USD</v>
          </cell>
          <cell r="Q202" t="str">
            <v>Z01</v>
          </cell>
          <cell r="R202">
            <v>35120.14</v>
          </cell>
          <cell r="S202">
            <v>31927.4</v>
          </cell>
          <cell r="T202">
            <v>3192.74</v>
          </cell>
          <cell r="U202">
            <v>1.5964</v>
          </cell>
          <cell r="V202" t="str">
            <v>AHAN SURJANA</v>
          </cell>
          <cell r="W202" t="str">
            <v>Cilegon W/H</v>
          </cell>
          <cell r="X202" t="str">
            <v>JAKARTA</v>
          </cell>
          <cell r="Z202" t="str">
            <v>00.00.0000</v>
          </cell>
          <cell r="AB202">
            <v>0</v>
          </cell>
          <cell r="AC202" t="str">
            <v>√</v>
          </cell>
        </row>
        <row r="203">
          <cell r="B203">
            <v>39579</v>
          </cell>
          <cell r="C203">
            <v>208100118</v>
          </cell>
          <cell r="D203">
            <v>508300397</v>
          </cell>
          <cell r="E203">
            <v>508400454</v>
          </cell>
          <cell r="F203">
            <v>7377</v>
          </cell>
          <cell r="G203">
            <v>39579</v>
          </cell>
          <cell r="H203" t="str">
            <v>FATRAPOLINDO NUSA INDUSTRI</v>
          </cell>
          <cell r="I203" t="str">
            <v>HF2.0BM BOPP MET</v>
          </cell>
          <cell r="J203">
            <v>20000</v>
          </cell>
          <cell r="K203">
            <v>14772.808000000001</v>
          </cell>
          <cell r="L203">
            <v>295456160</v>
          </cell>
          <cell r="M203">
            <v>29451749</v>
          </cell>
          <cell r="N203">
            <v>324907909</v>
          </cell>
          <cell r="O203">
            <v>47</v>
          </cell>
          <cell r="P203" t="str">
            <v>USD</v>
          </cell>
          <cell r="Q203" t="str">
            <v>Z01</v>
          </cell>
          <cell r="R203">
            <v>35120.14</v>
          </cell>
          <cell r="S203">
            <v>31927.4</v>
          </cell>
          <cell r="T203">
            <v>3192.74</v>
          </cell>
          <cell r="U203">
            <v>1.5964</v>
          </cell>
          <cell r="V203" t="str">
            <v>AHAN SURJANA</v>
          </cell>
          <cell r="W203" t="str">
            <v>Cilegon W/H</v>
          </cell>
          <cell r="X203" t="str">
            <v>JAKARTA</v>
          </cell>
          <cell r="Z203" t="str">
            <v>00.00.0000</v>
          </cell>
          <cell r="AB203">
            <v>0</v>
          </cell>
          <cell r="AC203" t="str">
            <v>√</v>
          </cell>
        </row>
        <row r="204">
          <cell r="B204">
            <v>39583</v>
          </cell>
          <cell r="C204">
            <v>508100145</v>
          </cell>
          <cell r="D204">
            <v>508300524</v>
          </cell>
          <cell r="E204">
            <v>508400581</v>
          </cell>
          <cell r="F204">
            <v>7602</v>
          </cell>
          <cell r="G204">
            <v>39583</v>
          </cell>
          <cell r="H204" t="str">
            <v>SAHABAT INTIM PLASINDO</v>
          </cell>
          <cell r="I204" t="str">
            <v>HI35HO INJECTION</v>
          </cell>
          <cell r="J204">
            <v>18000</v>
          </cell>
          <cell r="K204">
            <v>16434.45</v>
          </cell>
          <cell r="L204">
            <v>295820100</v>
          </cell>
          <cell r="M204">
            <v>29448198</v>
          </cell>
          <cell r="N204">
            <v>325268298</v>
          </cell>
          <cell r="O204">
            <v>16</v>
          </cell>
          <cell r="P204" t="str">
            <v>USD</v>
          </cell>
          <cell r="Q204" t="str">
            <v>Z01</v>
          </cell>
          <cell r="R204">
            <v>35046</v>
          </cell>
          <cell r="S204">
            <v>31860</v>
          </cell>
          <cell r="T204">
            <v>3186</v>
          </cell>
          <cell r="U204">
            <v>1.77</v>
          </cell>
          <cell r="V204" t="str">
            <v>TJUNIWIDJAJA JA</v>
          </cell>
          <cell r="W204" t="str">
            <v>Cilegon W/H</v>
          </cell>
          <cell r="X204" t="str">
            <v>KAPUK JAGAL</v>
          </cell>
          <cell r="Y204">
            <v>14004769</v>
          </cell>
          <cell r="Z204">
            <v>39595</v>
          </cell>
          <cell r="AA204" t="str">
            <v>RCD-05-079`08</v>
          </cell>
          <cell r="AB204">
            <v>35042</v>
          </cell>
          <cell r="AC204" t="str">
            <v>√</v>
          </cell>
        </row>
        <row r="205">
          <cell r="B205">
            <v>39595</v>
          </cell>
          <cell r="C205">
            <v>508100144</v>
          </cell>
          <cell r="D205">
            <v>508301215</v>
          </cell>
          <cell r="E205">
            <v>508401283</v>
          </cell>
          <cell r="F205">
            <v>8385</v>
          </cell>
          <cell r="G205">
            <v>39595</v>
          </cell>
          <cell r="H205" t="str">
            <v>SAHABAT INTIM PLASINDO</v>
          </cell>
          <cell r="I205" t="str">
            <v>RI20HO INJECTION</v>
          </cell>
          <cell r="J205">
            <v>18000</v>
          </cell>
          <cell r="K205">
            <v>16535.34</v>
          </cell>
          <cell r="L205">
            <v>297636120</v>
          </cell>
          <cell r="M205">
            <v>29656562</v>
          </cell>
          <cell r="N205">
            <v>327292682</v>
          </cell>
          <cell r="O205">
            <v>16</v>
          </cell>
          <cell r="P205" t="str">
            <v>USD</v>
          </cell>
          <cell r="Q205" t="str">
            <v>Z01</v>
          </cell>
          <cell r="R205">
            <v>35046</v>
          </cell>
          <cell r="S205">
            <v>31860</v>
          </cell>
          <cell r="T205">
            <v>3186</v>
          </cell>
          <cell r="U205">
            <v>1.77</v>
          </cell>
          <cell r="V205" t="str">
            <v>TJUNIWIDJAJA JA</v>
          </cell>
          <cell r="W205" t="str">
            <v>Cilegon W/H</v>
          </cell>
          <cell r="X205" t="str">
            <v>KAPUK JAGAL</v>
          </cell>
          <cell r="Z205" t="str">
            <v>00.00.0000</v>
          </cell>
          <cell r="AB205">
            <v>0</v>
          </cell>
          <cell r="AC205" t="str">
            <v>√</v>
          </cell>
        </row>
        <row r="206">
          <cell r="B206">
            <v>39572</v>
          </cell>
          <cell r="C206">
            <v>408100345</v>
          </cell>
          <cell r="D206">
            <v>508300072</v>
          </cell>
          <cell r="E206">
            <v>508400180</v>
          </cell>
          <cell r="F206">
            <v>6965</v>
          </cell>
          <cell r="G206">
            <v>39572</v>
          </cell>
          <cell r="H206" t="str">
            <v>TOMYPAK MAKMUR</v>
          </cell>
          <cell r="I206" t="str">
            <v>HF8.0CM CAST MET</v>
          </cell>
          <cell r="J206">
            <v>18000</v>
          </cell>
          <cell r="K206">
            <v>16286</v>
          </cell>
          <cell r="L206">
            <v>293148000</v>
          </cell>
          <cell r="M206">
            <v>29314800</v>
          </cell>
          <cell r="N206">
            <v>322462800</v>
          </cell>
          <cell r="O206">
            <v>16</v>
          </cell>
          <cell r="P206" t="str">
            <v>IDR</v>
          </cell>
          <cell r="Q206" t="str">
            <v>Z01</v>
          </cell>
          <cell r="R206">
            <v>34939.51</v>
          </cell>
          <cell r="S206">
            <v>31753.47</v>
          </cell>
          <cell r="T206">
            <v>3186.04</v>
          </cell>
          <cell r="U206">
            <v>1.7641</v>
          </cell>
          <cell r="V206" t="str">
            <v>BERLIN S</v>
          </cell>
          <cell r="W206" t="str">
            <v>Cilegon W/H</v>
          </cell>
          <cell r="X206" t="str">
            <v>BATU CEPER - KEL.KP. KEBON B</v>
          </cell>
          <cell r="Z206" t="str">
            <v>00.00.0000</v>
          </cell>
          <cell r="AB206">
            <v>0</v>
          </cell>
          <cell r="AC206" t="str">
            <v>√</v>
          </cell>
        </row>
        <row r="207">
          <cell r="B207">
            <v>39594</v>
          </cell>
          <cell r="C207">
            <v>408100342</v>
          </cell>
          <cell r="D207">
            <v>508301194</v>
          </cell>
          <cell r="E207">
            <v>508401262</v>
          </cell>
          <cell r="F207">
            <v>8365</v>
          </cell>
          <cell r="G207">
            <v>39594</v>
          </cell>
          <cell r="H207" t="str">
            <v>SARIGUNA PRIMATIRTA</v>
          </cell>
          <cell r="I207" t="str">
            <v>HE2.0TF THERMO F</v>
          </cell>
          <cell r="J207">
            <v>18000</v>
          </cell>
          <cell r="K207">
            <v>16345</v>
          </cell>
          <cell r="L207">
            <v>294210000</v>
          </cell>
          <cell r="M207">
            <v>29321460</v>
          </cell>
          <cell r="N207">
            <v>323531460</v>
          </cell>
          <cell r="O207">
            <v>19</v>
          </cell>
          <cell r="P207" t="str">
            <v>USD</v>
          </cell>
          <cell r="Q207" t="str">
            <v>Z01</v>
          </cell>
          <cell r="R207">
            <v>34650</v>
          </cell>
          <cell r="S207">
            <v>31500</v>
          </cell>
          <cell r="T207">
            <v>3150</v>
          </cell>
          <cell r="U207">
            <v>1.75</v>
          </cell>
          <cell r="V207" t="str">
            <v>STEPHEN SUKMAWA</v>
          </cell>
          <cell r="W207" t="str">
            <v>Cilegon W/H</v>
          </cell>
          <cell r="X207" t="str">
            <v>GEDANGAN</v>
          </cell>
          <cell r="Z207" t="str">
            <v>00.00.0000</v>
          </cell>
          <cell r="AB207">
            <v>0</v>
          </cell>
          <cell r="AC207" t="str">
            <v>√</v>
          </cell>
        </row>
        <row r="208">
          <cell r="B208">
            <v>39590</v>
          </cell>
          <cell r="C208">
            <v>508100057</v>
          </cell>
          <cell r="D208">
            <v>508300977</v>
          </cell>
          <cell r="E208">
            <v>508401043</v>
          </cell>
          <cell r="F208">
            <v>8094</v>
          </cell>
          <cell r="G208">
            <v>39590</v>
          </cell>
          <cell r="H208" t="str">
            <v>SURYA PELANGI NUSANTARA SE</v>
          </cell>
          <cell r="I208" t="str">
            <v>RI10HO INJECTION</v>
          </cell>
          <cell r="J208">
            <v>18000</v>
          </cell>
          <cell r="K208">
            <v>16240</v>
          </cell>
          <cell r="L208">
            <v>292320000</v>
          </cell>
          <cell r="M208">
            <v>29232000</v>
          </cell>
          <cell r="N208">
            <v>321552000</v>
          </cell>
          <cell r="O208">
            <v>16</v>
          </cell>
          <cell r="P208" t="str">
            <v>IDR</v>
          </cell>
          <cell r="Q208" t="str">
            <v>Z01</v>
          </cell>
          <cell r="R208">
            <v>34532.32</v>
          </cell>
          <cell r="S208">
            <v>31381.64</v>
          </cell>
          <cell r="T208">
            <v>3150.68</v>
          </cell>
          <cell r="U208">
            <v>1.7434000000000001</v>
          </cell>
          <cell r="V208" t="str">
            <v>TJUNIWIDJAJA JA</v>
          </cell>
          <cell r="W208" t="str">
            <v>Cilegon W/H</v>
          </cell>
          <cell r="X208" t="str">
            <v>KAPUK CENGKARENG</v>
          </cell>
          <cell r="Z208" t="str">
            <v>00.00.0000</v>
          </cell>
          <cell r="AB208">
            <v>0</v>
          </cell>
          <cell r="AC208" t="str">
            <v>√</v>
          </cell>
        </row>
        <row r="209">
          <cell r="B209">
            <v>39594</v>
          </cell>
          <cell r="C209">
            <v>508100138</v>
          </cell>
          <cell r="D209">
            <v>508301200</v>
          </cell>
          <cell r="E209">
            <v>508401268</v>
          </cell>
          <cell r="F209">
            <v>8371</v>
          </cell>
          <cell r="G209">
            <v>39594</v>
          </cell>
          <cell r="H209" t="str">
            <v>PERDANA SETIA ABADI JAYA</v>
          </cell>
          <cell r="I209" t="str">
            <v>HF8.0CM CAST MET</v>
          </cell>
          <cell r="J209">
            <v>18125</v>
          </cell>
          <cell r="K209">
            <v>16158.2</v>
          </cell>
          <cell r="L209">
            <v>292867375</v>
          </cell>
          <cell r="M209">
            <v>29187652</v>
          </cell>
          <cell r="N209">
            <v>322055027</v>
          </cell>
          <cell r="O209">
            <v>23</v>
          </cell>
          <cell r="P209" t="str">
            <v>USD</v>
          </cell>
          <cell r="Q209" t="str">
            <v>Z01</v>
          </cell>
          <cell r="R209">
            <v>34491.879999999997</v>
          </cell>
          <cell r="S209">
            <v>31356.25</v>
          </cell>
          <cell r="T209">
            <v>3135.63</v>
          </cell>
          <cell r="U209">
            <v>1.73</v>
          </cell>
          <cell r="V209" t="str">
            <v>AHAN SURJANA</v>
          </cell>
          <cell r="W209" t="str">
            <v>Cilegon W/H</v>
          </cell>
          <cell r="X209" t="str">
            <v>CIKIWUL BANTAR GEBANG BEKASI</v>
          </cell>
          <cell r="Z209" t="str">
            <v>00.00.0000</v>
          </cell>
          <cell r="AB209">
            <v>0</v>
          </cell>
          <cell r="AC209" t="str">
            <v>√</v>
          </cell>
        </row>
        <row r="210">
          <cell r="B210">
            <v>39577</v>
          </cell>
          <cell r="C210">
            <v>408100358</v>
          </cell>
          <cell r="D210">
            <v>508300370</v>
          </cell>
          <cell r="E210">
            <v>508400427</v>
          </cell>
          <cell r="F210">
            <v>7344</v>
          </cell>
          <cell r="G210">
            <v>39577</v>
          </cell>
          <cell r="H210" t="str">
            <v>KARUNIATAMA POLY PACK</v>
          </cell>
          <cell r="I210" t="str">
            <v>HF2.0BM BOPP MET</v>
          </cell>
          <cell r="J210">
            <v>18000</v>
          </cell>
          <cell r="K210">
            <v>16067.834999999999</v>
          </cell>
          <cell r="L210">
            <v>289221030</v>
          </cell>
          <cell r="M210">
            <v>28808426</v>
          </cell>
          <cell r="N210">
            <v>318029456</v>
          </cell>
          <cell r="O210">
            <v>90</v>
          </cell>
          <cell r="P210" t="str">
            <v>USD</v>
          </cell>
          <cell r="Q210" t="str">
            <v>Z01</v>
          </cell>
          <cell r="R210">
            <v>34353</v>
          </cell>
          <cell r="S210">
            <v>31230</v>
          </cell>
          <cell r="T210">
            <v>3123</v>
          </cell>
          <cell r="U210">
            <v>1.7350000000000001</v>
          </cell>
          <cell r="V210" t="str">
            <v>HENDRIK ASALI</v>
          </cell>
          <cell r="W210" t="str">
            <v>Cilegon W/H</v>
          </cell>
          <cell r="X210" t="str">
            <v>JL.BUKIT GADING RAYA-KELAPA</v>
          </cell>
          <cell r="Z210" t="str">
            <v>00.00.0000</v>
          </cell>
          <cell r="AB210">
            <v>0</v>
          </cell>
          <cell r="AC210" t="str">
            <v>√</v>
          </cell>
        </row>
        <row r="211">
          <cell r="B211">
            <v>39577</v>
          </cell>
          <cell r="C211">
            <v>408100358</v>
          </cell>
          <cell r="D211">
            <v>508300371</v>
          </cell>
          <cell r="E211">
            <v>508400428</v>
          </cell>
          <cell r="F211">
            <v>7345</v>
          </cell>
          <cell r="G211">
            <v>39577</v>
          </cell>
          <cell r="H211" t="str">
            <v>KARUNIATAMA POLY PACK</v>
          </cell>
          <cell r="I211" t="str">
            <v>HF2.0BM BOPP MET</v>
          </cell>
          <cell r="J211">
            <v>18000</v>
          </cell>
          <cell r="K211">
            <v>16067.834999999999</v>
          </cell>
          <cell r="L211">
            <v>289221030</v>
          </cell>
          <cell r="M211">
            <v>28808426</v>
          </cell>
          <cell r="N211">
            <v>318029456</v>
          </cell>
          <cell r="O211">
            <v>90</v>
          </cell>
          <cell r="P211" t="str">
            <v>USD</v>
          </cell>
          <cell r="Q211" t="str">
            <v>Z01</v>
          </cell>
          <cell r="R211">
            <v>34353</v>
          </cell>
          <cell r="S211">
            <v>31230</v>
          </cell>
          <cell r="T211">
            <v>3123</v>
          </cell>
          <cell r="U211">
            <v>1.7350000000000001</v>
          </cell>
          <cell r="V211" t="str">
            <v>HENDRIK ASALI</v>
          </cell>
          <cell r="W211" t="str">
            <v>Cilegon W/H</v>
          </cell>
          <cell r="X211" t="str">
            <v>JL.BUKIT GADING RAYA-KELAPA</v>
          </cell>
          <cell r="Z211" t="str">
            <v>00.00.0000</v>
          </cell>
          <cell r="AB211">
            <v>0</v>
          </cell>
          <cell r="AC211" t="str">
            <v>√</v>
          </cell>
        </row>
        <row r="212">
          <cell r="B212">
            <v>39577</v>
          </cell>
          <cell r="C212">
            <v>408100358</v>
          </cell>
          <cell r="D212">
            <v>508300372</v>
          </cell>
          <cell r="E212">
            <v>508400429</v>
          </cell>
          <cell r="F212">
            <v>7346</v>
          </cell>
          <cell r="G212">
            <v>39577</v>
          </cell>
          <cell r="H212" t="str">
            <v>KARUNIATAMA POLY PACK</v>
          </cell>
          <cell r="I212" t="str">
            <v>HF2.0BM BOPP MET</v>
          </cell>
          <cell r="J212">
            <v>18000</v>
          </cell>
          <cell r="K212">
            <v>16067.834999999999</v>
          </cell>
          <cell r="L212">
            <v>289221030</v>
          </cell>
          <cell r="M212">
            <v>28808426</v>
          </cell>
          <cell r="N212">
            <v>318029456</v>
          </cell>
          <cell r="O212">
            <v>90</v>
          </cell>
          <cell r="P212" t="str">
            <v>USD</v>
          </cell>
          <cell r="Q212" t="str">
            <v>Z01</v>
          </cell>
          <cell r="R212">
            <v>34353</v>
          </cell>
          <cell r="S212">
            <v>31230</v>
          </cell>
          <cell r="T212">
            <v>3123</v>
          </cell>
          <cell r="U212">
            <v>1.7350000000000001</v>
          </cell>
          <cell r="V212" t="str">
            <v>HENDRIK ASALI</v>
          </cell>
          <cell r="W212" t="str">
            <v>Cilegon W/H</v>
          </cell>
          <cell r="X212" t="str">
            <v>JL.BUKIT GADING RAYA-KELAPA</v>
          </cell>
          <cell r="Z212" t="str">
            <v>00.00.0000</v>
          </cell>
          <cell r="AB212">
            <v>0</v>
          </cell>
          <cell r="AC212" t="str">
            <v>√</v>
          </cell>
        </row>
        <row r="213">
          <cell r="B213">
            <v>39580</v>
          </cell>
          <cell r="C213">
            <v>408100358</v>
          </cell>
          <cell r="D213">
            <v>508300433</v>
          </cell>
          <cell r="E213">
            <v>508400490</v>
          </cell>
          <cell r="F213">
            <v>7444</v>
          </cell>
          <cell r="G213">
            <v>39580</v>
          </cell>
          <cell r="H213" t="str">
            <v>KARUNIATAMA POLY PACK</v>
          </cell>
          <cell r="I213" t="str">
            <v>HF2.0BM BOPP MET</v>
          </cell>
          <cell r="J213">
            <v>18000</v>
          </cell>
          <cell r="K213">
            <v>16055.69</v>
          </cell>
          <cell r="L213">
            <v>289002420</v>
          </cell>
          <cell r="M213">
            <v>28865889</v>
          </cell>
          <cell r="N213">
            <v>317868309</v>
          </cell>
          <cell r="O213">
            <v>90</v>
          </cell>
          <cell r="P213" t="str">
            <v>USD</v>
          </cell>
          <cell r="Q213" t="str">
            <v>Z01</v>
          </cell>
          <cell r="R213">
            <v>34353</v>
          </cell>
          <cell r="S213">
            <v>31230</v>
          </cell>
          <cell r="T213">
            <v>3123</v>
          </cell>
          <cell r="U213">
            <v>1.7350000000000001</v>
          </cell>
          <cell r="V213" t="str">
            <v>HENDRIK ASALI</v>
          </cell>
          <cell r="W213" t="str">
            <v>Cilegon W/H</v>
          </cell>
          <cell r="X213" t="str">
            <v>JL.BUKIT GADING RAYA-KELAPA</v>
          </cell>
          <cell r="Z213" t="str">
            <v>00.00.0000</v>
          </cell>
          <cell r="AB213">
            <v>0</v>
          </cell>
          <cell r="AC213" t="str">
            <v>√</v>
          </cell>
        </row>
        <row r="214">
          <cell r="B214">
            <v>39580</v>
          </cell>
          <cell r="C214">
            <v>408100358</v>
          </cell>
          <cell r="D214">
            <v>508300434</v>
          </cell>
          <cell r="E214">
            <v>508400491</v>
          </cell>
          <cell r="F214">
            <v>7445</v>
          </cell>
          <cell r="G214">
            <v>39580</v>
          </cell>
          <cell r="H214" t="str">
            <v>KARUNIATAMA POLY PACK</v>
          </cell>
          <cell r="I214" t="str">
            <v>HF2.0BM BOPP MET</v>
          </cell>
          <cell r="J214">
            <v>18000</v>
          </cell>
          <cell r="K214">
            <v>16055.69</v>
          </cell>
          <cell r="L214">
            <v>289002420</v>
          </cell>
          <cell r="M214">
            <v>28865889</v>
          </cell>
          <cell r="N214">
            <v>317868309</v>
          </cell>
          <cell r="O214">
            <v>90</v>
          </cell>
          <cell r="P214" t="str">
            <v>USD</v>
          </cell>
          <cell r="Q214" t="str">
            <v>Z01</v>
          </cell>
          <cell r="R214">
            <v>34353</v>
          </cell>
          <cell r="S214">
            <v>31230</v>
          </cell>
          <cell r="T214">
            <v>3123</v>
          </cell>
          <cell r="U214">
            <v>1.7350000000000001</v>
          </cell>
          <cell r="V214" t="str">
            <v>HENDRIK ASALI</v>
          </cell>
          <cell r="W214" t="str">
            <v>Cilegon W/H</v>
          </cell>
          <cell r="X214" t="str">
            <v>JL.BUKIT GADING RAYA-KELAPA</v>
          </cell>
          <cell r="Z214" t="str">
            <v>00.00.0000</v>
          </cell>
          <cell r="AB214">
            <v>0</v>
          </cell>
          <cell r="AC214" t="str">
            <v>√</v>
          </cell>
        </row>
        <row r="215">
          <cell r="B215">
            <v>39586</v>
          </cell>
          <cell r="C215">
            <v>408100358</v>
          </cell>
          <cell r="D215">
            <v>508300689</v>
          </cell>
          <cell r="E215">
            <v>508400744</v>
          </cell>
          <cell r="F215">
            <v>7779</v>
          </cell>
          <cell r="G215">
            <v>39586</v>
          </cell>
          <cell r="H215" t="str">
            <v>KARUNIATAMA POLY PACK</v>
          </cell>
          <cell r="I215" t="str">
            <v>HF2.0BM BOPP MET</v>
          </cell>
          <cell r="J215">
            <v>18000</v>
          </cell>
          <cell r="K215">
            <v>16159.79</v>
          </cell>
          <cell r="L215">
            <v>290876220</v>
          </cell>
          <cell r="M215">
            <v>28865889</v>
          </cell>
          <cell r="N215">
            <v>319742109</v>
          </cell>
          <cell r="O215">
            <v>90</v>
          </cell>
          <cell r="P215" t="str">
            <v>USD</v>
          </cell>
          <cell r="Q215" t="str">
            <v>Z01</v>
          </cell>
          <cell r="R215">
            <v>34353</v>
          </cell>
          <cell r="S215">
            <v>31230</v>
          </cell>
          <cell r="T215">
            <v>3123</v>
          </cell>
          <cell r="U215">
            <v>1.7350000000000001</v>
          </cell>
          <cell r="V215" t="str">
            <v>HENDRIK ASALI</v>
          </cell>
          <cell r="W215" t="str">
            <v>Cilegon W/H</v>
          </cell>
          <cell r="X215" t="str">
            <v>JL.BUKIT GADING RAYA-KELAPA</v>
          </cell>
          <cell r="Z215" t="str">
            <v>00.00.0000</v>
          </cell>
          <cell r="AB215">
            <v>0</v>
          </cell>
          <cell r="AC215" t="str">
            <v>√</v>
          </cell>
        </row>
        <row r="216">
          <cell r="B216">
            <v>39586</v>
          </cell>
          <cell r="C216">
            <v>408100358</v>
          </cell>
          <cell r="D216">
            <v>508300737</v>
          </cell>
          <cell r="E216">
            <v>508400792</v>
          </cell>
          <cell r="F216">
            <v>7821</v>
          </cell>
          <cell r="G216">
            <v>39586</v>
          </cell>
          <cell r="H216" t="str">
            <v>KARUNIATAMA POLY PACK</v>
          </cell>
          <cell r="I216" t="str">
            <v>HF2.0BM BOPP MET</v>
          </cell>
          <cell r="J216">
            <v>18000</v>
          </cell>
          <cell r="K216">
            <v>16159.79</v>
          </cell>
          <cell r="L216">
            <v>290876220</v>
          </cell>
          <cell r="M216">
            <v>28865889</v>
          </cell>
          <cell r="N216">
            <v>319742109</v>
          </cell>
          <cell r="O216">
            <v>90</v>
          </cell>
          <cell r="P216" t="str">
            <v>USD</v>
          </cell>
          <cell r="Q216" t="str">
            <v>Z01</v>
          </cell>
          <cell r="R216">
            <v>34353</v>
          </cell>
          <cell r="S216">
            <v>31230</v>
          </cell>
          <cell r="T216">
            <v>3123</v>
          </cell>
          <cell r="U216">
            <v>1.7350000000000001</v>
          </cell>
          <cell r="V216" t="str">
            <v>HENDRIK ASALI</v>
          </cell>
          <cell r="W216" t="str">
            <v>Cilegon W/H</v>
          </cell>
          <cell r="X216" t="str">
            <v>JL.BUKIT GADING RAYA-KELAPA</v>
          </cell>
          <cell r="Z216" t="str">
            <v>00.00.0000</v>
          </cell>
          <cell r="AB216">
            <v>0</v>
          </cell>
          <cell r="AC216" t="str">
            <v>√</v>
          </cell>
        </row>
        <row r="217">
          <cell r="B217">
            <v>39586</v>
          </cell>
          <cell r="C217">
            <v>408100358</v>
          </cell>
          <cell r="D217">
            <v>508300738</v>
          </cell>
          <cell r="E217">
            <v>508400793</v>
          </cell>
          <cell r="F217">
            <v>7822</v>
          </cell>
          <cell r="G217">
            <v>39586</v>
          </cell>
          <cell r="H217" t="str">
            <v>KARUNIATAMA POLY PACK</v>
          </cell>
          <cell r="I217" t="str">
            <v>HF2.0BM BOPP MET</v>
          </cell>
          <cell r="J217">
            <v>18000</v>
          </cell>
          <cell r="K217">
            <v>16159.79</v>
          </cell>
          <cell r="L217">
            <v>290876220</v>
          </cell>
          <cell r="M217">
            <v>28865889</v>
          </cell>
          <cell r="N217">
            <v>319742109</v>
          </cell>
          <cell r="O217">
            <v>90</v>
          </cell>
          <cell r="P217" t="str">
            <v>USD</v>
          </cell>
          <cell r="Q217" t="str">
            <v>Z01</v>
          </cell>
          <cell r="R217">
            <v>34353</v>
          </cell>
          <cell r="S217">
            <v>31230</v>
          </cell>
          <cell r="T217">
            <v>3123</v>
          </cell>
          <cell r="U217">
            <v>1.7350000000000001</v>
          </cell>
          <cell r="V217" t="str">
            <v>HENDRIK ASALI</v>
          </cell>
          <cell r="W217" t="str">
            <v>Cilegon W/H</v>
          </cell>
          <cell r="X217" t="str">
            <v>JL.BUKIT GADING RAYA-KELAPA</v>
          </cell>
          <cell r="Z217" t="str">
            <v>00.00.0000</v>
          </cell>
          <cell r="AB217">
            <v>0</v>
          </cell>
          <cell r="AC217" t="str">
            <v>√</v>
          </cell>
        </row>
        <row r="218">
          <cell r="B218">
            <v>39588</v>
          </cell>
          <cell r="C218">
            <v>408100358</v>
          </cell>
          <cell r="D218">
            <v>508300801</v>
          </cell>
          <cell r="E218">
            <v>508400856</v>
          </cell>
          <cell r="F218">
            <v>7910</v>
          </cell>
          <cell r="G218">
            <v>39588</v>
          </cell>
          <cell r="H218" t="str">
            <v>KARUNIATAMA POLY PACK</v>
          </cell>
          <cell r="I218" t="str">
            <v>HF2.0BM BOPP MET</v>
          </cell>
          <cell r="J218">
            <v>18000</v>
          </cell>
          <cell r="K218">
            <v>16144.174999999999</v>
          </cell>
          <cell r="L218">
            <v>290595150</v>
          </cell>
          <cell r="M218">
            <v>28975194</v>
          </cell>
          <cell r="N218">
            <v>319570344</v>
          </cell>
          <cell r="O218">
            <v>90</v>
          </cell>
          <cell r="P218" t="str">
            <v>USD</v>
          </cell>
          <cell r="Q218" t="str">
            <v>Z01</v>
          </cell>
          <cell r="R218">
            <v>34353</v>
          </cell>
          <cell r="S218">
            <v>31230</v>
          </cell>
          <cell r="T218">
            <v>3123</v>
          </cell>
          <cell r="U218">
            <v>1.7350000000000001</v>
          </cell>
          <cell r="V218" t="str">
            <v>HENDRIK ASALI</v>
          </cell>
          <cell r="W218" t="str">
            <v>Cilegon W/H</v>
          </cell>
          <cell r="X218" t="str">
            <v>JL.BUKIT GADING RAYA-KELAPA</v>
          </cell>
          <cell r="Z218" t="str">
            <v>00.00.0000</v>
          </cell>
          <cell r="AB218">
            <v>0</v>
          </cell>
          <cell r="AC218" t="str">
            <v>√</v>
          </cell>
        </row>
        <row r="219">
          <cell r="B219">
            <v>39588</v>
          </cell>
          <cell r="C219">
            <v>408100358</v>
          </cell>
          <cell r="D219">
            <v>508300802</v>
          </cell>
          <cell r="E219">
            <v>508400857</v>
          </cell>
          <cell r="F219">
            <v>7911</v>
          </cell>
          <cell r="G219">
            <v>39588</v>
          </cell>
          <cell r="H219" t="str">
            <v>KARUNIATAMA POLY PACK</v>
          </cell>
          <cell r="I219" t="str">
            <v>HF2.0BM BOPP MET</v>
          </cell>
          <cell r="J219">
            <v>18000</v>
          </cell>
          <cell r="K219">
            <v>16144.174999999999</v>
          </cell>
          <cell r="L219">
            <v>290595150</v>
          </cell>
          <cell r="M219">
            <v>28975194</v>
          </cell>
          <cell r="N219">
            <v>319570344</v>
          </cell>
          <cell r="O219">
            <v>90</v>
          </cell>
          <cell r="P219" t="str">
            <v>USD</v>
          </cell>
          <cell r="Q219" t="str">
            <v>Z01</v>
          </cell>
          <cell r="R219">
            <v>34353</v>
          </cell>
          <cell r="S219">
            <v>31230</v>
          </cell>
          <cell r="T219">
            <v>3123</v>
          </cell>
          <cell r="U219">
            <v>1.7350000000000001</v>
          </cell>
          <cell r="V219" t="str">
            <v>HENDRIK ASALI</v>
          </cell>
          <cell r="W219" t="str">
            <v>Cilegon W/H</v>
          </cell>
          <cell r="X219" t="str">
            <v>JL.BUKIT GADING RAYA-KELAPA</v>
          </cell>
          <cell r="Z219" t="str">
            <v>00.00.0000</v>
          </cell>
          <cell r="AB219">
            <v>0</v>
          </cell>
          <cell r="AC219" t="str">
            <v>√</v>
          </cell>
        </row>
        <row r="220">
          <cell r="B220">
            <v>39588</v>
          </cell>
          <cell r="C220">
            <v>408100358</v>
          </cell>
          <cell r="D220">
            <v>508300812</v>
          </cell>
          <cell r="E220">
            <v>508400867</v>
          </cell>
          <cell r="F220">
            <v>7920</v>
          </cell>
          <cell r="G220">
            <v>39588</v>
          </cell>
          <cell r="H220" t="str">
            <v>KARUNIATAMA POLY PACK</v>
          </cell>
          <cell r="I220" t="str">
            <v>HF2.0BM BOPP MET</v>
          </cell>
          <cell r="J220">
            <v>18000</v>
          </cell>
          <cell r="K220">
            <v>16144.174999999999</v>
          </cell>
          <cell r="L220">
            <v>290595150</v>
          </cell>
          <cell r="M220">
            <v>28975194</v>
          </cell>
          <cell r="N220">
            <v>319570344</v>
          </cell>
          <cell r="O220">
            <v>90</v>
          </cell>
          <cell r="P220" t="str">
            <v>USD</v>
          </cell>
          <cell r="Q220" t="str">
            <v>Z01</v>
          </cell>
          <cell r="R220">
            <v>34353</v>
          </cell>
          <cell r="S220">
            <v>31230</v>
          </cell>
          <cell r="T220">
            <v>3123</v>
          </cell>
          <cell r="U220">
            <v>1.7350000000000001</v>
          </cell>
          <cell r="V220" t="str">
            <v>HENDRIK ASALI</v>
          </cell>
          <cell r="W220" t="str">
            <v>Cilegon W/H</v>
          </cell>
          <cell r="X220" t="str">
            <v>JL.BUKIT GADING RAYA-KELAPA</v>
          </cell>
          <cell r="Z220" t="str">
            <v>00.00.0000</v>
          </cell>
          <cell r="AB220">
            <v>0</v>
          </cell>
          <cell r="AC220" t="str">
            <v>√</v>
          </cell>
        </row>
        <row r="221">
          <cell r="B221">
            <v>39590</v>
          </cell>
          <cell r="C221">
            <v>408100358</v>
          </cell>
          <cell r="D221">
            <v>508300956</v>
          </cell>
          <cell r="E221">
            <v>508401026</v>
          </cell>
          <cell r="F221">
            <v>8077</v>
          </cell>
          <cell r="G221">
            <v>39590</v>
          </cell>
          <cell r="H221" t="str">
            <v>KARUNIATAMA POLY PACK</v>
          </cell>
          <cell r="I221" t="str">
            <v>HF2.0BM BOPP MET</v>
          </cell>
          <cell r="J221">
            <v>18000</v>
          </cell>
          <cell r="K221">
            <v>16154.584999999999</v>
          </cell>
          <cell r="L221">
            <v>290782530</v>
          </cell>
          <cell r="M221">
            <v>28975194</v>
          </cell>
          <cell r="N221">
            <v>319757724</v>
          </cell>
          <cell r="O221">
            <v>90</v>
          </cell>
          <cell r="P221" t="str">
            <v>USD</v>
          </cell>
          <cell r="Q221" t="str">
            <v>Z01</v>
          </cell>
          <cell r="R221">
            <v>34353</v>
          </cell>
          <cell r="S221">
            <v>31230</v>
          </cell>
          <cell r="T221">
            <v>3123</v>
          </cell>
          <cell r="U221">
            <v>1.7350000000000001</v>
          </cell>
          <cell r="V221" t="str">
            <v>HENDRIK ASALI</v>
          </cell>
          <cell r="W221" t="str">
            <v>Cilegon W/H</v>
          </cell>
          <cell r="X221" t="str">
            <v>JL.BUKIT GADING RAYA-KELAPA</v>
          </cell>
          <cell r="Z221" t="str">
            <v>00.00.0000</v>
          </cell>
          <cell r="AB221">
            <v>0</v>
          </cell>
          <cell r="AC221" t="str">
            <v>√</v>
          </cell>
        </row>
        <row r="222">
          <cell r="B222">
            <v>39590</v>
          </cell>
          <cell r="C222">
            <v>408100358</v>
          </cell>
          <cell r="D222">
            <v>508300957</v>
          </cell>
          <cell r="E222">
            <v>508401027</v>
          </cell>
          <cell r="F222">
            <v>8078</v>
          </cell>
          <cell r="G222">
            <v>39590</v>
          </cell>
          <cell r="H222" t="str">
            <v>KARUNIATAMA POLY PACK</v>
          </cell>
          <cell r="I222" t="str">
            <v>HF2.0BM BOPP MET</v>
          </cell>
          <cell r="J222">
            <v>18000</v>
          </cell>
          <cell r="K222">
            <v>16154.584999999999</v>
          </cell>
          <cell r="L222">
            <v>290782530</v>
          </cell>
          <cell r="M222">
            <v>28975194</v>
          </cell>
          <cell r="N222">
            <v>319757724</v>
          </cell>
          <cell r="O222">
            <v>90</v>
          </cell>
          <cell r="P222" t="str">
            <v>USD</v>
          </cell>
          <cell r="Q222" t="str">
            <v>Z01</v>
          </cell>
          <cell r="R222">
            <v>34353</v>
          </cell>
          <cell r="S222">
            <v>31230</v>
          </cell>
          <cell r="T222">
            <v>3123</v>
          </cell>
          <cell r="U222">
            <v>1.7350000000000001</v>
          </cell>
          <cell r="V222" t="str">
            <v>HENDRIK ASALI</v>
          </cell>
          <cell r="W222" t="str">
            <v>Cilegon W/H</v>
          </cell>
          <cell r="X222" t="str">
            <v>JL.BUKIT GADING RAYA-KELAPA</v>
          </cell>
          <cell r="Z222" t="str">
            <v>00.00.0000</v>
          </cell>
          <cell r="AB222">
            <v>0</v>
          </cell>
          <cell r="AC222" t="str">
            <v>√</v>
          </cell>
        </row>
        <row r="223">
          <cell r="B223">
            <v>39590</v>
          </cell>
          <cell r="C223">
            <v>408100358</v>
          </cell>
          <cell r="D223">
            <v>508300976</v>
          </cell>
          <cell r="E223">
            <v>508401042</v>
          </cell>
          <cell r="F223">
            <v>8093</v>
          </cell>
          <cell r="G223">
            <v>39590</v>
          </cell>
          <cell r="H223" t="str">
            <v>KARUNIATAMA POLY PACK</v>
          </cell>
          <cell r="I223" t="str">
            <v>HF2.0BM BOPP MET</v>
          </cell>
          <cell r="J223">
            <v>18000</v>
          </cell>
          <cell r="K223">
            <v>16154.584999999999</v>
          </cell>
          <cell r="L223">
            <v>290782530</v>
          </cell>
          <cell r="M223">
            <v>28975194</v>
          </cell>
          <cell r="N223">
            <v>319757724</v>
          </cell>
          <cell r="O223">
            <v>90</v>
          </cell>
          <cell r="P223" t="str">
            <v>USD</v>
          </cell>
          <cell r="Q223" t="str">
            <v>Z01</v>
          </cell>
          <cell r="R223">
            <v>34353</v>
          </cell>
          <cell r="S223">
            <v>31230</v>
          </cell>
          <cell r="T223">
            <v>3123</v>
          </cell>
          <cell r="U223">
            <v>1.7350000000000001</v>
          </cell>
          <cell r="V223" t="str">
            <v>HENDRIK ASALI</v>
          </cell>
          <cell r="W223" t="str">
            <v>Cilegon W/H</v>
          </cell>
          <cell r="X223" t="str">
            <v>JL.BUKIT GADING RAYA-KELAPA</v>
          </cell>
          <cell r="Z223" t="str">
            <v>00.00.0000</v>
          </cell>
          <cell r="AB223">
            <v>0</v>
          </cell>
          <cell r="AC223" t="str">
            <v>√</v>
          </cell>
        </row>
        <row r="224">
          <cell r="B224">
            <v>39573</v>
          </cell>
          <cell r="C224">
            <v>408100359</v>
          </cell>
          <cell r="D224">
            <v>508300126</v>
          </cell>
          <cell r="E224">
            <v>508400183</v>
          </cell>
          <cell r="F224">
            <v>6968</v>
          </cell>
          <cell r="G224">
            <v>39573</v>
          </cell>
          <cell r="H224" t="str">
            <v>STAR COSMOS</v>
          </cell>
          <cell r="I224" t="str">
            <v>HI10HO INJECTION</v>
          </cell>
          <cell r="J224">
            <v>18000</v>
          </cell>
          <cell r="K224">
            <v>15971.36</v>
          </cell>
          <cell r="L224">
            <v>287484480</v>
          </cell>
          <cell r="M224">
            <v>28725404</v>
          </cell>
          <cell r="N224">
            <v>316209884</v>
          </cell>
          <cell r="O224">
            <v>16</v>
          </cell>
          <cell r="P224" t="str">
            <v>USD</v>
          </cell>
          <cell r="Q224" t="str">
            <v>Z01</v>
          </cell>
          <cell r="R224">
            <v>34254</v>
          </cell>
          <cell r="S224">
            <v>31140</v>
          </cell>
          <cell r="T224">
            <v>3114</v>
          </cell>
          <cell r="U224">
            <v>1.73</v>
          </cell>
          <cell r="V224" t="str">
            <v>TJUNIWIDJAJA JA</v>
          </cell>
          <cell r="W224" t="str">
            <v>Cilegon W/H</v>
          </cell>
          <cell r="X224" t="str">
            <v>MANGGA BESAR, TAMAN SARI</v>
          </cell>
          <cell r="Y224">
            <v>14004562</v>
          </cell>
          <cell r="Z224">
            <v>39589</v>
          </cell>
          <cell r="AA224" t="str">
            <v>RCC-05-049'08</v>
          </cell>
          <cell r="AB224">
            <v>67914</v>
          </cell>
          <cell r="AC224" t="str">
            <v>√</v>
          </cell>
        </row>
        <row r="225">
          <cell r="B225">
            <v>39581</v>
          </cell>
          <cell r="C225">
            <v>408100132</v>
          </cell>
          <cell r="D225">
            <v>508300469</v>
          </cell>
          <cell r="E225">
            <v>508400526</v>
          </cell>
          <cell r="F225">
            <v>7509</v>
          </cell>
          <cell r="G225">
            <v>39581</v>
          </cell>
          <cell r="H225" t="str">
            <v>INDOCERIA PLASTIK DAN PRIN</v>
          </cell>
          <cell r="I225" t="str">
            <v>HE2.0TF THERMO F</v>
          </cell>
          <cell r="J225">
            <v>18000</v>
          </cell>
          <cell r="K225">
            <v>15978.28</v>
          </cell>
          <cell r="L225">
            <v>287609040</v>
          </cell>
          <cell r="M225">
            <v>28782702</v>
          </cell>
          <cell r="N225">
            <v>316391742</v>
          </cell>
          <cell r="O225">
            <v>19</v>
          </cell>
          <cell r="P225" t="str">
            <v>USD</v>
          </cell>
          <cell r="Q225" t="str">
            <v>Z01</v>
          </cell>
          <cell r="R225">
            <v>34254</v>
          </cell>
          <cell r="S225">
            <v>31140</v>
          </cell>
          <cell r="T225">
            <v>3114</v>
          </cell>
          <cell r="U225">
            <v>1.73</v>
          </cell>
          <cell r="V225" t="str">
            <v>HENDRIK ASALI</v>
          </cell>
          <cell r="W225" t="str">
            <v>Cilegon W/H</v>
          </cell>
          <cell r="X225" t="str">
            <v>BUDURAN - BUDURAN SIDOARJO</v>
          </cell>
          <cell r="Z225" t="str">
            <v>00.00.0000</v>
          </cell>
          <cell r="AB225">
            <v>0</v>
          </cell>
          <cell r="AC225" t="str">
            <v>√</v>
          </cell>
        </row>
        <row r="226">
          <cell r="B226">
            <v>39589</v>
          </cell>
          <cell r="C226">
            <v>508100018</v>
          </cell>
          <cell r="D226">
            <v>508300894</v>
          </cell>
          <cell r="E226">
            <v>508400949</v>
          </cell>
          <cell r="F226">
            <v>8000</v>
          </cell>
          <cell r="G226">
            <v>39589</v>
          </cell>
          <cell r="H226" t="str">
            <v>PAKAR PLASTINDO</v>
          </cell>
          <cell r="I226" t="str">
            <v>HY3.0FY YARN 3.0</v>
          </cell>
          <cell r="J226">
            <v>18000</v>
          </cell>
          <cell r="K226">
            <v>16082.08</v>
          </cell>
          <cell r="L226">
            <v>289477440</v>
          </cell>
          <cell r="M226">
            <v>28891692</v>
          </cell>
          <cell r="N226">
            <v>318369132</v>
          </cell>
          <cell r="O226">
            <v>16</v>
          </cell>
          <cell r="P226" t="str">
            <v>USD</v>
          </cell>
          <cell r="Q226" t="str">
            <v>Z01</v>
          </cell>
          <cell r="R226">
            <v>34254</v>
          </cell>
          <cell r="S226">
            <v>31140</v>
          </cell>
          <cell r="T226">
            <v>3114</v>
          </cell>
          <cell r="U226">
            <v>1.73</v>
          </cell>
          <cell r="V226" t="str">
            <v>BERLIN S</v>
          </cell>
          <cell r="W226" t="str">
            <v>Cilegon W/H</v>
          </cell>
          <cell r="X226" t="str">
            <v>CILANGKAP, CIMANGGIS</v>
          </cell>
          <cell r="Z226" t="str">
            <v>00.00.0000</v>
          </cell>
          <cell r="AB226">
            <v>0</v>
          </cell>
          <cell r="AC226" t="str">
            <v>√</v>
          </cell>
        </row>
        <row r="227">
          <cell r="B227">
            <v>39590</v>
          </cell>
          <cell r="C227">
            <v>508100018</v>
          </cell>
          <cell r="D227">
            <v>508300958</v>
          </cell>
          <cell r="E227">
            <v>508401028</v>
          </cell>
          <cell r="F227">
            <v>8079</v>
          </cell>
          <cell r="G227">
            <v>39590</v>
          </cell>
          <cell r="H227" t="str">
            <v>PAKAR PLASTINDO</v>
          </cell>
          <cell r="I227" t="str">
            <v>HY3.0FY YARN 3.0</v>
          </cell>
          <cell r="J227">
            <v>18000</v>
          </cell>
          <cell r="K227">
            <v>16108.03</v>
          </cell>
          <cell r="L227">
            <v>289944540</v>
          </cell>
          <cell r="M227">
            <v>28891692</v>
          </cell>
          <cell r="N227">
            <v>318836232</v>
          </cell>
          <cell r="O227">
            <v>16</v>
          </cell>
          <cell r="P227" t="str">
            <v>USD</v>
          </cell>
          <cell r="Q227" t="str">
            <v>Z01</v>
          </cell>
          <cell r="R227">
            <v>34254</v>
          </cell>
          <cell r="S227">
            <v>31140</v>
          </cell>
          <cell r="T227">
            <v>3114</v>
          </cell>
          <cell r="U227">
            <v>1.73</v>
          </cell>
          <cell r="V227" t="str">
            <v>BERLIN S</v>
          </cell>
          <cell r="W227" t="str">
            <v>Cilegon W/H</v>
          </cell>
          <cell r="X227" t="str">
            <v>CILANGKAP, CIMANGGIS</v>
          </cell>
          <cell r="Z227" t="str">
            <v>00.00.0000</v>
          </cell>
          <cell r="AB227">
            <v>0</v>
          </cell>
          <cell r="AC227" t="str">
            <v>√</v>
          </cell>
        </row>
        <row r="228">
          <cell r="B228">
            <v>39593</v>
          </cell>
          <cell r="C228">
            <v>508100018</v>
          </cell>
          <cell r="D228">
            <v>508301131</v>
          </cell>
          <cell r="E228">
            <v>508401199</v>
          </cell>
          <cell r="F228">
            <v>8261</v>
          </cell>
          <cell r="G228">
            <v>39593</v>
          </cell>
          <cell r="H228" t="str">
            <v>PAKAR PLASTINDO</v>
          </cell>
          <cell r="I228" t="str">
            <v>HY3.0FY YARN 3.0</v>
          </cell>
          <cell r="J228">
            <v>18000</v>
          </cell>
          <cell r="K228">
            <v>16114.95</v>
          </cell>
          <cell r="L228">
            <v>290069100</v>
          </cell>
          <cell r="M228">
            <v>28891692</v>
          </cell>
          <cell r="N228">
            <v>318960792</v>
          </cell>
          <cell r="O228">
            <v>16</v>
          </cell>
          <cell r="P228" t="str">
            <v>USD</v>
          </cell>
          <cell r="Q228" t="str">
            <v>Z01</v>
          </cell>
          <cell r="R228">
            <v>34254</v>
          </cell>
          <cell r="S228">
            <v>31140</v>
          </cell>
          <cell r="T228">
            <v>3114</v>
          </cell>
          <cell r="U228">
            <v>1.73</v>
          </cell>
          <cell r="V228" t="str">
            <v>BERLIN S</v>
          </cell>
          <cell r="W228" t="str">
            <v>Cilegon W/H</v>
          </cell>
          <cell r="X228" t="str">
            <v>CILANGKAP, CIMANGGIS</v>
          </cell>
          <cell r="Z228" t="str">
            <v>00.00.0000</v>
          </cell>
          <cell r="AB228">
            <v>0</v>
          </cell>
          <cell r="AC228" t="str">
            <v>√</v>
          </cell>
        </row>
        <row r="229">
          <cell r="B229">
            <v>39579</v>
          </cell>
          <cell r="C229">
            <v>408100129</v>
          </cell>
          <cell r="D229">
            <v>508300423</v>
          </cell>
          <cell r="E229">
            <v>508400480</v>
          </cell>
          <cell r="F229">
            <v>7400</v>
          </cell>
          <cell r="G229">
            <v>39579</v>
          </cell>
          <cell r="H229" t="str">
            <v>MULIA INTI SEJAHTERA PACKI</v>
          </cell>
          <cell r="I229" t="str">
            <v>HF7.0CP CPP FILM</v>
          </cell>
          <cell r="J229">
            <v>18000</v>
          </cell>
          <cell r="K229">
            <v>15900.037700000001</v>
          </cell>
          <cell r="L229">
            <v>286200679</v>
          </cell>
          <cell r="M229">
            <v>28529142</v>
          </cell>
          <cell r="N229">
            <v>314729821</v>
          </cell>
          <cell r="O229">
            <v>16</v>
          </cell>
          <cell r="P229" t="str">
            <v>USD</v>
          </cell>
          <cell r="Q229" t="str">
            <v>Z01</v>
          </cell>
          <cell r="R229">
            <v>34019.96</v>
          </cell>
          <cell r="S229">
            <v>30927.24</v>
          </cell>
          <cell r="T229">
            <v>3092.72</v>
          </cell>
          <cell r="U229">
            <v>1.7181999999999999</v>
          </cell>
          <cell r="V229" t="str">
            <v>BERLIN S</v>
          </cell>
          <cell r="W229" t="str">
            <v>Cilegon W/H</v>
          </cell>
          <cell r="X229" t="str">
            <v>CIKANDE - SERANG</v>
          </cell>
          <cell r="Z229" t="str">
            <v>00.00.0000</v>
          </cell>
          <cell r="AB229">
            <v>0</v>
          </cell>
          <cell r="AC229" t="str">
            <v>√</v>
          </cell>
        </row>
        <row r="230">
          <cell r="B230">
            <v>39572</v>
          </cell>
          <cell r="C230">
            <v>408100117</v>
          </cell>
          <cell r="D230">
            <v>508300079</v>
          </cell>
          <cell r="E230">
            <v>508400137</v>
          </cell>
          <cell r="F230">
            <v>6921</v>
          </cell>
          <cell r="G230">
            <v>39572</v>
          </cell>
          <cell r="H230" t="str">
            <v>ARGHA KARYA PRIMA INDUSTRY</v>
          </cell>
          <cell r="I230" t="str">
            <v>HF2.9BO BOPP FIL</v>
          </cell>
          <cell r="J230">
            <v>18000</v>
          </cell>
          <cell r="K230">
            <v>15779.796</v>
          </cell>
          <cell r="L230">
            <v>284036328</v>
          </cell>
          <cell r="M230">
            <v>28308257</v>
          </cell>
          <cell r="N230">
            <v>312344585</v>
          </cell>
          <cell r="O230">
            <v>47</v>
          </cell>
          <cell r="P230" t="str">
            <v>USD</v>
          </cell>
          <cell r="Q230" t="str">
            <v>Z01</v>
          </cell>
          <cell r="R230">
            <v>33843.15</v>
          </cell>
          <cell r="S230">
            <v>30766.5</v>
          </cell>
          <cell r="T230">
            <v>3076.65</v>
          </cell>
          <cell r="U230">
            <v>1.7093</v>
          </cell>
          <cell r="V230" t="str">
            <v>AHAN SURJANA</v>
          </cell>
          <cell r="W230" t="str">
            <v>Cilegon W/H</v>
          </cell>
          <cell r="X230" t="str">
            <v>CITEUREUP, CIBINONG</v>
          </cell>
          <cell r="Z230" t="str">
            <v>00.00.0000</v>
          </cell>
          <cell r="AB230">
            <v>0</v>
          </cell>
          <cell r="AC230" t="str">
            <v>√</v>
          </cell>
        </row>
        <row r="231">
          <cell r="B231">
            <v>39589</v>
          </cell>
          <cell r="C231">
            <v>408100117</v>
          </cell>
          <cell r="D231">
            <v>508300878</v>
          </cell>
          <cell r="E231">
            <v>508400932</v>
          </cell>
          <cell r="F231">
            <v>7980</v>
          </cell>
          <cell r="G231">
            <v>39589</v>
          </cell>
          <cell r="H231" t="str">
            <v>ARGHA KARYA PRIMA INDUSTRY</v>
          </cell>
          <cell r="I231" t="str">
            <v>HF2.9BO BOPP FIL</v>
          </cell>
          <cell r="J231">
            <v>18000</v>
          </cell>
          <cell r="K231">
            <v>15889.188</v>
          </cell>
          <cell r="L231">
            <v>286005384</v>
          </cell>
          <cell r="M231">
            <v>28545159</v>
          </cell>
          <cell r="N231">
            <v>314550543</v>
          </cell>
          <cell r="O231">
            <v>47</v>
          </cell>
          <cell r="P231" t="str">
            <v>USD</v>
          </cell>
          <cell r="Q231" t="str">
            <v>Z01</v>
          </cell>
          <cell r="R231">
            <v>33843.15</v>
          </cell>
          <cell r="S231">
            <v>30766.5</v>
          </cell>
          <cell r="T231">
            <v>3076.65</v>
          </cell>
          <cell r="U231">
            <v>1.7093</v>
          </cell>
          <cell r="V231" t="str">
            <v>AHAN SURJANA</v>
          </cell>
          <cell r="W231" t="str">
            <v>Cilegon W/H</v>
          </cell>
          <cell r="X231" t="str">
            <v>CITEUREUP, CIBINONG</v>
          </cell>
          <cell r="Z231" t="str">
            <v>00.00.0000</v>
          </cell>
          <cell r="AB231">
            <v>0</v>
          </cell>
          <cell r="AC231" t="str">
            <v>√</v>
          </cell>
        </row>
        <row r="232">
          <cell r="B232">
            <v>39589</v>
          </cell>
          <cell r="C232">
            <v>408100117</v>
          </cell>
          <cell r="D232">
            <v>508300880</v>
          </cell>
          <cell r="E232">
            <v>508400934</v>
          </cell>
          <cell r="F232">
            <v>7982</v>
          </cell>
          <cell r="G232">
            <v>39589</v>
          </cell>
          <cell r="H232" t="str">
            <v>ARGHA KARYA PRIMA INDUSTRY</v>
          </cell>
          <cell r="I232" t="str">
            <v>HF2.9BO BOPP FIL</v>
          </cell>
          <cell r="J232">
            <v>18000</v>
          </cell>
          <cell r="K232">
            <v>15889.188</v>
          </cell>
          <cell r="L232">
            <v>286005384</v>
          </cell>
          <cell r="M232">
            <v>28545159</v>
          </cell>
          <cell r="N232">
            <v>314550543</v>
          </cell>
          <cell r="O232">
            <v>47</v>
          </cell>
          <cell r="P232" t="str">
            <v>USD</v>
          </cell>
          <cell r="Q232" t="str">
            <v>Z01</v>
          </cell>
          <cell r="R232">
            <v>33843.15</v>
          </cell>
          <cell r="S232">
            <v>30766.5</v>
          </cell>
          <cell r="T232">
            <v>3076.65</v>
          </cell>
          <cell r="U232">
            <v>1.7093</v>
          </cell>
          <cell r="V232" t="str">
            <v>AHAN SURJANA</v>
          </cell>
          <cell r="W232" t="str">
            <v>Cilegon W/H</v>
          </cell>
          <cell r="X232" t="str">
            <v>CITEUREUP, CIBINONG</v>
          </cell>
          <cell r="Z232" t="str">
            <v>00.00.0000</v>
          </cell>
          <cell r="AB232">
            <v>0</v>
          </cell>
          <cell r="AC232" t="str">
            <v>√</v>
          </cell>
        </row>
        <row r="233">
          <cell r="B233">
            <v>39590</v>
          </cell>
          <cell r="C233">
            <v>408100117</v>
          </cell>
          <cell r="D233">
            <v>508300944</v>
          </cell>
          <cell r="E233">
            <v>508401014</v>
          </cell>
          <cell r="F233">
            <v>8063</v>
          </cell>
          <cell r="G233">
            <v>39590</v>
          </cell>
          <cell r="H233" t="str">
            <v>ARGHA KARYA PRIMA INDUSTRY</v>
          </cell>
          <cell r="I233" t="str">
            <v>HF2.9BO BOPP FIL</v>
          </cell>
          <cell r="J233">
            <v>18000</v>
          </cell>
          <cell r="K233">
            <v>15914.826800000001</v>
          </cell>
          <cell r="L233">
            <v>286466882</v>
          </cell>
          <cell r="M233">
            <v>28545159</v>
          </cell>
          <cell r="N233">
            <v>315012041</v>
          </cell>
          <cell r="O233">
            <v>47</v>
          </cell>
          <cell r="P233" t="str">
            <v>USD</v>
          </cell>
          <cell r="Q233" t="str">
            <v>Z01</v>
          </cell>
          <cell r="R233">
            <v>33843.15</v>
          </cell>
          <cell r="S233">
            <v>30766.5</v>
          </cell>
          <cell r="T233">
            <v>3076.65</v>
          </cell>
          <cell r="U233">
            <v>1.7093</v>
          </cell>
          <cell r="V233" t="str">
            <v>AHAN SURJANA</v>
          </cell>
          <cell r="W233" t="str">
            <v>Cilegon W/H</v>
          </cell>
          <cell r="X233" t="str">
            <v>CITEUREUP, CIBINONG</v>
          </cell>
          <cell r="Z233" t="str">
            <v>00.00.0000</v>
          </cell>
          <cell r="AB233">
            <v>0</v>
          </cell>
          <cell r="AC233" t="str">
            <v>√</v>
          </cell>
        </row>
        <row r="234">
          <cell r="B234">
            <v>39586</v>
          </cell>
          <cell r="C234">
            <v>408100332</v>
          </cell>
          <cell r="D234">
            <v>508300687</v>
          </cell>
          <cell r="E234">
            <v>508400742</v>
          </cell>
          <cell r="F234">
            <v>7777</v>
          </cell>
          <cell r="G234">
            <v>39586</v>
          </cell>
          <cell r="H234" t="str">
            <v>CAHAYA PERDANA PLASTICS</v>
          </cell>
          <cell r="I234" t="str">
            <v>HI10HO INJECTION</v>
          </cell>
          <cell r="J234">
            <v>18000</v>
          </cell>
          <cell r="K234">
            <v>15871.056</v>
          </cell>
          <cell r="L234">
            <v>285679008</v>
          </cell>
          <cell r="M234">
            <v>28350130</v>
          </cell>
          <cell r="N234">
            <v>314029138</v>
          </cell>
          <cell r="O234">
            <v>16</v>
          </cell>
          <cell r="P234" t="str">
            <v>USD</v>
          </cell>
          <cell r="Q234" t="str">
            <v>Z01</v>
          </cell>
          <cell r="R234">
            <v>33739.199999999997</v>
          </cell>
          <cell r="S234">
            <v>30672</v>
          </cell>
          <cell r="T234">
            <v>3067.2</v>
          </cell>
          <cell r="U234">
            <v>1.7040000000000002</v>
          </cell>
          <cell r="V234" t="str">
            <v>BERLIN S</v>
          </cell>
          <cell r="W234" t="str">
            <v>Cilegon W/H</v>
          </cell>
          <cell r="X234" t="str">
            <v>PENJARINGAN</v>
          </cell>
          <cell r="Z234" t="str">
            <v>00.00.0000</v>
          </cell>
          <cell r="AB234">
            <v>0</v>
          </cell>
          <cell r="AC234" t="str">
            <v>√</v>
          </cell>
        </row>
        <row r="235">
          <cell r="B235">
            <v>39588</v>
          </cell>
          <cell r="C235">
            <v>408100163</v>
          </cell>
          <cell r="D235">
            <v>508300843</v>
          </cell>
          <cell r="E235">
            <v>508400898</v>
          </cell>
          <cell r="G235">
            <v>39588</v>
          </cell>
          <cell r="H235" t="str">
            <v>BUDI ACID JAYA Tbk</v>
          </cell>
          <cell r="I235" t="str">
            <v>HY3.8FY YARN 3.8</v>
          </cell>
          <cell r="J235">
            <v>18000</v>
          </cell>
          <cell r="K235">
            <v>15818.5</v>
          </cell>
          <cell r="L235">
            <v>284733000</v>
          </cell>
          <cell r="M235">
            <v>0</v>
          </cell>
          <cell r="N235">
            <v>284733000</v>
          </cell>
          <cell r="P235" t="str">
            <v>USD</v>
          </cell>
          <cell r="Q235" t="str">
            <v>Z01</v>
          </cell>
          <cell r="R235">
            <v>33660</v>
          </cell>
          <cell r="S235">
            <v>30600</v>
          </cell>
          <cell r="T235">
            <v>3060</v>
          </cell>
          <cell r="U235">
            <v>1.7</v>
          </cell>
          <cell r="V235" t="str">
            <v>TJUNIWIDJAJA JA</v>
          </cell>
          <cell r="W235" t="str">
            <v>Cilegon W/H</v>
          </cell>
          <cell r="X235" t="str">
            <v>JL. H.R RASUNA SAID KAV. C-6</v>
          </cell>
          <cell r="Y235">
            <v>1024851</v>
          </cell>
          <cell r="Z235">
            <v>39590</v>
          </cell>
          <cell r="AB235">
            <v>0</v>
          </cell>
          <cell r="AC235" t="str">
            <v>√</v>
          </cell>
        </row>
        <row r="236">
          <cell r="B236">
            <v>39572</v>
          </cell>
          <cell r="C236">
            <v>408100113</v>
          </cell>
          <cell r="D236">
            <v>508300112</v>
          </cell>
          <cell r="E236">
            <v>508400170</v>
          </cell>
          <cell r="F236">
            <v>6955</v>
          </cell>
          <cell r="G236">
            <v>39572</v>
          </cell>
          <cell r="H236" t="str">
            <v>STAR COSMOS</v>
          </cell>
          <cell r="I236" t="str">
            <v>HI10HO INJECTION</v>
          </cell>
          <cell r="J236">
            <v>18000</v>
          </cell>
          <cell r="K236">
            <v>15694.4</v>
          </cell>
          <cell r="L236">
            <v>282499200</v>
          </cell>
          <cell r="M236">
            <v>28155060</v>
          </cell>
          <cell r="N236">
            <v>310654260</v>
          </cell>
          <cell r="O236">
            <v>16</v>
          </cell>
          <cell r="P236" t="str">
            <v>USD</v>
          </cell>
          <cell r="Q236" t="str">
            <v>Z01</v>
          </cell>
          <cell r="R236">
            <v>33660</v>
          </cell>
          <cell r="S236">
            <v>30600</v>
          </cell>
          <cell r="T236">
            <v>3060</v>
          </cell>
          <cell r="U236">
            <v>1.7</v>
          </cell>
          <cell r="V236" t="str">
            <v>TJUNIWIDJAJA JA</v>
          </cell>
          <cell r="W236" t="str">
            <v>Cilegon W/H</v>
          </cell>
          <cell r="X236" t="str">
            <v>MANGGA BESAR, TAMAN SARI</v>
          </cell>
          <cell r="Y236">
            <v>14004562</v>
          </cell>
          <cell r="Z236">
            <v>39589</v>
          </cell>
          <cell r="AA236" t="str">
            <v>RCC-05-049'08</v>
          </cell>
          <cell r="AB236">
            <v>67914</v>
          </cell>
          <cell r="AC236" t="str">
            <v>√</v>
          </cell>
        </row>
        <row r="237">
          <cell r="B237">
            <v>39574</v>
          </cell>
          <cell r="C237">
            <v>408100099</v>
          </cell>
          <cell r="D237">
            <v>508300231</v>
          </cell>
          <cell r="E237">
            <v>508400287</v>
          </cell>
          <cell r="F237">
            <v>7131</v>
          </cell>
          <cell r="G237">
            <v>39574</v>
          </cell>
          <cell r="H237" t="str">
            <v>NAGATA INDONESIA PERMAI</v>
          </cell>
          <cell r="I237" t="str">
            <v>HI10HO INJECTION</v>
          </cell>
          <cell r="J237">
            <v>18000</v>
          </cell>
          <cell r="K237">
            <v>15694.4</v>
          </cell>
          <cell r="L237">
            <v>282499200</v>
          </cell>
          <cell r="M237">
            <v>28227276</v>
          </cell>
          <cell r="N237">
            <v>310726476</v>
          </cell>
          <cell r="O237">
            <v>16</v>
          </cell>
          <cell r="P237" t="str">
            <v>USD</v>
          </cell>
          <cell r="Q237" t="str">
            <v>Z01</v>
          </cell>
          <cell r="R237">
            <v>33660</v>
          </cell>
          <cell r="S237">
            <v>30600</v>
          </cell>
          <cell r="T237">
            <v>3060</v>
          </cell>
          <cell r="U237">
            <v>1.7</v>
          </cell>
          <cell r="V237" t="str">
            <v>TJUNIWIDJAJA JA</v>
          </cell>
          <cell r="W237" t="str">
            <v>Cilegon W/H</v>
          </cell>
          <cell r="X237" t="str">
            <v>JAKARTA BARAT</v>
          </cell>
          <cell r="Y237">
            <v>14004128</v>
          </cell>
          <cell r="Z237">
            <v>39576</v>
          </cell>
          <cell r="AA237" t="str">
            <v>RCD-05-023`08</v>
          </cell>
          <cell r="AB237">
            <v>236210</v>
          </cell>
          <cell r="AC237" t="str">
            <v>√</v>
          </cell>
        </row>
        <row r="238">
          <cell r="B238">
            <v>39582</v>
          </cell>
          <cell r="C238">
            <v>308100339</v>
          </cell>
          <cell r="D238">
            <v>508300474</v>
          </cell>
          <cell r="E238">
            <v>508400531</v>
          </cell>
          <cell r="F238">
            <v>7534</v>
          </cell>
          <cell r="G238">
            <v>39582</v>
          </cell>
          <cell r="H238" t="str">
            <v>INTI MAKMUR SAMA</v>
          </cell>
          <cell r="I238" t="str">
            <v>HY2.0FY YARN 2.0</v>
          </cell>
          <cell r="J238">
            <v>18000</v>
          </cell>
          <cell r="K238">
            <v>15747.1</v>
          </cell>
          <cell r="L238">
            <v>283447800</v>
          </cell>
          <cell r="M238">
            <v>28283580</v>
          </cell>
          <cell r="N238">
            <v>311731380</v>
          </cell>
          <cell r="O238">
            <v>16</v>
          </cell>
          <cell r="P238" t="str">
            <v>USD</v>
          </cell>
          <cell r="Q238" t="str">
            <v>Z01</v>
          </cell>
          <cell r="R238">
            <v>33660</v>
          </cell>
          <cell r="S238">
            <v>30600</v>
          </cell>
          <cell r="T238">
            <v>3060</v>
          </cell>
          <cell r="U238">
            <v>1.7</v>
          </cell>
          <cell r="V238" t="str">
            <v>TJUNIWIDJAJA JA</v>
          </cell>
          <cell r="W238" t="str">
            <v>Cilegon W/H</v>
          </cell>
          <cell r="X238" t="str">
            <v>BLOK B.6 JATIMULYA TANGERANG</v>
          </cell>
          <cell r="Z238" t="str">
            <v>00.00.0000</v>
          </cell>
          <cell r="AB238">
            <v>0</v>
          </cell>
          <cell r="AC238" t="str">
            <v>√</v>
          </cell>
        </row>
        <row r="239">
          <cell r="B239">
            <v>39582</v>
          </cell>
          <cell r="C239">
            <v>408100157</v>
          </cell>
          <cell r="D239">
            <v>508300499</v>
          </cell>
          <cell r="E239">
            <v>508400556</v>
          </cell>
          <cell r="F239">
            <v>7569</v>
          </cell>
          <cell r="G239">
            <v>39582</v>
          </cell>
          <cell r="H239" t="str">
            <v>ASABA PRIMAMAKMUR</v>
          </cell>
          <cell r="I239" t="str">
            <v>HY3.8FY YARN 3.8</v>
          </cell>
          <cell r="J239">
            <v>18000</v>
          </cell>
          <cell r="K239">
            <v>15747.1</v>
          </cell>
          <cell r="L239">
            <v>283447800</v>
          </cell>
          <cell r="M239">
            <v>28283580</v>
          </cell>
          <cell r="N239">
            <v>311731380</v>
          </cell>
          <cell r="O239">
            <v>16</v>
          </cell>
          <cell r="P239" t="str">
            <v>USD</v>
          </cell>
          <cell r="Q239" t="str">
            <v>Z01</v>
          </cell>
          <cell r="R239">
            <v>33660</v>
          </cell>
          <cell r="S239">
            <v>30600</v>
          </cell>
          <cell r="T239">
            <v>3060</v>
          </cell>
          <cell r="U239">
            <v>1.7</v>
          </cell>
          <cell r="V239" t="str">
            <v>HENDRIK ASALI</v>
          </cell>
          <cell r="W239" t="str">
            <v>Cilegon W/H</v>
          </cell>
          <cell r="X239" t="str">
            <v>DESA TALAGA KEC CIKUPA TANGE</v>
          </cell>
          <cell r="Z239" t="str">
            <v>00.00.0000</v>
          </cell>
          <cell r="AB239">
            <v>0</v>
          </cell>
          <cell r="AC239" t="str">
            <v>√</v>
          </cell>
        </row>
        <row r="240">
          <cell r="B240">
            <v>39588</v>
          </cell>
          <cell r="C240">
            <v>408100152</v>
          </cell>
          <cell r="D240">
            <v>508300813</v>
          </cell>
          <cell r="E240">
            <v>508400868</v>
          </cell>
          <cell r="F240">
            <v>7921</v>
          </cell>
          <cell r="G240">
            <v>39588</v>
          </cell>
          <cell r="H240" t="str">
            <v>INDOMAT CITRAJAYA</v>
          </cell>
          <cell r="I240" t="str">
            <v>HY3.8FY YARN 3.8</v>
          </cell>
          <cell r="J240">
            <v>18000</v>
          </cell>
          <cell r="K240">
            <v>15818.5</v>
          </cell>
          <cell r="L240">
            <v>284733000</v>
          </cell>
          <cell r="M240">
            <v>28390680</v>
          </cell>
          <cell r="N240">
            <v>313123680</v>
          </cell>
          <cell r="O240">
            <v>16</v>
          </cell>
          <cell r="P240" t="str">
            <v>USD</v>
          </cell>
          <cell r="Q240" t="str">
            <v>Z01</v>
          </cell>
          <cell r="R240">
            <v>33660</v>
          </cell>
          <cell r="S240">
            <v>30600</v>
          </cell>
          <cell r="T240">
            <v>3060</v>
          </cell>
          <cell r="U240">
            <v>1.7</v>
          </cell>
          <cell r="V240" t="str">
            <v>TJUNIWIDJAJA JA</v>
          </cell>
          <cell r="W240" t="str">
            <v>Cilegon W/H</v>
          </cell>
          <cell r="X240" t="str">
            <v>GROGOL PETAMBURAN</v>
          </cell>
          <cell r="Z240" t="str">
            <v>00.00.0000</v>
          </cell>
          <cell r="AB240">
            <v>0</v>
          </cell>
          <cell r="AC240" t="str">
            <v>√</v>
          </cell>
        </row>
        <row r="241">
          <cell r="B241">
            <v>39590</v>
          </cell>
          <cell r="C241">
            <v>408100077</v>
          </cell>
          <cell r="D241">
            <v>508300984</v>
          </cell>
          <cell r="E241">
            <v>508401050</v>
          </cell>
          <cell r="F241">
            <v>8099</v>
          </cell>
          <cell r="G241">
            <v>39590</v>
          </cell>
          <cell r="H241" t="str">
            <v>MEDION FARMA JAYA</v>
          </cell>
          <cell r="I241" t="str">
            <v>HI10HO INJECTION</v>
          </cell>
          <cell r="J241">
            <v>18000</v>
          </cell>
          <cell r="K241">
            <v>15828.7</v>
          </cell>
          <cell r="L241">
            <v>284916600</v>
          </cell>
          <cell r="M241">
            <v>28390680</v>
          </cell>
          <cell r="N241">
            <v>313307280</v>
          </cell>
          <cell r="O241">
            <v>16</v>
          </cell>
          <cell r="P241" t="str">
            <v>USD</v>
          </cell>
          <cell r="Q241" t="str">
            <v>Z01</v>
          </cell>
          <cell r="R241">
            <v>33660</v>
          </cell>
          <cell r="S241">
            <v>30600</v>
          </cell>
          <cell r="T241">
            <v>3060</v>
          </cell>
          <cell r="U241">
            <v>1.7</v>
          </cell>
          <cell r="V241" t="str">
            <v>TJUNIWIDJAJA JA</v>
          </cell>
          <cell r="W241" t="str">
            <v>Cilegon W/H</v>
          </cell>
          <cell r="X241" t="str">
            <v>BANDUNG</v>
          </cell>
          <cell r="Z241" t="str">
            <v>00.00.0000</v>
          </cell>
          <cell r="AB241">
            <v>0</v>
          </cell>
          <cell r="AC241" t="str">
            <v>√</v>
          </cell>
        </row>
        <row r="242">
          <cell r="B242">
            <v>39595</v>
          </cell>
          <cell r="C242">
            <v>508100166</v>
          </cell>
          <cell r="D242">
            <v>508301235</v>
          </cell>
          <cell r="E242">
            <v>508401303</v>
          </cell>
          <cell r="F242">
            <v>8433</v>
          </cell>
          <cell r="G242">
            <v>39595</v>
          </cell>
          <cell r="H242" t="str">
            <v>ARTAKREASI DANEKATAMA</v>
          </cell>
          <cell r="I242" t="str">
            <v>RI10HC INJECTION</v>
          </cell>
          <cell r="J242">
            <v>16000</v>
          </cell>
          <cell r="K242">
            <v>17796.509999999998</v>
          </cell>
          <cell r="L242">
            <v>284744160</v>
          </cell>
          <cell r="M242">
            <v>28372003</v>
          </cell>
          <cell r="N242">
            <v>313116163</v>
          </cell>
          <cell r="O242">
            <v>16</v>
          </cell>
          <cell r="P242" t="str">
            <v>USD</v>
          </cell>
          <cell r="Q242" t="str">
            <v>Z01</v>
          </cell>
          <cell r="R242">
            <v>33528</v>
          </cell>
          <cell r="S242">
            <v>30480</v>
          </cell>
          <cell r="T242">
            <v>3048</v>
          </cell>
          <cell r="U242">
            <v>1.905</v>
          </cell>
          <cell r="V242" t="str">
            <v>TJUNIWIDJAJA JA</v>
          </cell>
          <cell r="W242" t="str">
            <v>Cilegon W/H</v>
          </cell>
          <cell r="Z242" t="str">
            <v>00.00.0000</v>
          </cell>
          <cell r="AB242">
            <v>0</v>
          </cell>
          <cell r="AC242" t="str">
            <v>√</v>
          </cell>
        </row>
        <row r="243">
          <cell r="B243">
            <v>39586</v>
          </cell>
          <cell r="C243">
            <v>308100070</v>
          </cell>
          <cell r="D243">
            <v>508300680</v>
          </cell>
          <cell r="E243">
            <v>508400735</v>
          </cell>
          <cell r="F243">
            <v>7771</v>
          </cell>
          <cell r="G243">
            <v>39586</v>
          </cell>
          <cell r="H243" t="str">
            <v>DYNAPLAST</v>
          </cell>
          <cell r="I243" t="str">
            <v>RI10HC INJECTION</v>
          </cell>
          <cell r="J243">
            <v>17000</v>
          </cell>
          <cell r="K243">
            <v>16672.060000000001</v>
          </cell>
          <cell r="L243">
            <v>283425020</v>
          </cell>
          <cell r="M243">
            <v>28126449</v>
          </cell>
          <cell r="N243">
            <v>311551469</v>
          </cell>
          <cell r="O243">
            <v>16</v>
          </cell>
          <cell r="P243" t="str">
            <v>USD</v>
          </cell>
          <cell r="Q243" t="str">
            <v>Z01</v>
          </cell>
          <cell r="R243">
            <v>33473</v>
          </cell>
          <cell r="S243">
            <v>30430</v>
          </cell>
          <cell r="T243">
            <v>3043</v>
          </cell>
          <cell r="U243">
            <v>1.79</v>
          </cell>
          <cell r="V243" t="str">
            <v>TJUNIWIDJAJA JA</v>
          </cell>
          <cell r="W243" t="str">
            <v>Cilegon W/H</v>
          </cell>
          <cell r="X243" t="str">
            <v>DAAN MOGOT KM. 16 JAKARTA</v>
          </cell>
          <cell r="Z243" t="str">
            <v>00.00.0000</v>
          </cell>
          <cell r="AB243">
            <v>0</v>
          </cell>
          <cell r="AC243" t="str">
            <v>√</v>
          </cell>
        </row>
        <row r="244">
          <cell r="B244">
            <v>39572</v>
          </cell>
          <cell r="C244">
            <v>308100345</v>
          </cell>
          <cell r="D244">
            <v>508300115</v>
          </cell>
          <cell r="E244">
            <v>508400173</v>
          </cell>
          <cell r="F244">
            <v>6958</v>
          </cell>
          <cell r="G244">
            <v>39572</v>
          </cell>
          <cell r="H244" t="str">
            <v>SINAR MULIA PLASINDO LESTA</v>
          </cell>
          <cell r="I244" t="str">
            <v>HY3.0FY YARN 3.0</v>
          </cell>
          <cell r="J244">
            <v>18000</v>
          </cell>
          <cell r="K244">
            <v>15602.08</v>
          </cell>
          <cell r="L244">
            <v>280837440</v>
          </cell>
          <cell r="M244">
            <v>27989442</v>
          </cell>
          <cell r="N244">
            <v>308826882</v>
          </cell>
          <cell r="O244">
            <v>16</v>
          </cell>
          <cell r="P244" t="str">
            <v>USD</v>
          </cell>
          <cell r="Q244" t="str">
            <v>Z01</v>
          </cell>
          <cell r="R244">
            <v>33462</v>
          </cell>
          <cell r="S244">
            <v>30420</v>
          </cell>
          <cell r="T244">
            <v>3042</v>
          </cell>
          <cell r="U244">
            <v>1.69</v>
          </cell>
          <cell r="V244" t="str">
            <v>TJUNIWIDJAJA JA</v>
          </cell>
          <cell r="W244" t="str">
            <v>Cilegon W/H</v>
          </cell>
          <cell r="X244" t="str">
            <v>BANDUNG KULON</v>
          </cell>
          <cell r="Y244">
            <v>14004766</v>
          </cell>
          <cell r="Z244">
            <v>39595</v>
          </cell>
          <cell r="AA244" t="str">
            <v>RCD-05-076`08</v>
          </cell>
          <cell r="AB244">
            <v>66924</v>
          </cell>
          <cell r="AC244" t="str">
            <v>√</v>
          </cell>
        </row>
        <row r="245">
          <cell r="B245">
            <v>39572</v>
          </cell>
          <cell r="C245">
            <v>408100022</v>
          </cell>
          <cell r="D245">
            <v>508300118</v>
          </cell>
          <cell r="E245">
            <v>508400176</v>
          </cell>
          <cell r="F245">
            <v>6961</v>
          </cell>
          <cell r="G245">
            <v>39572</v>
          </cell>
          <cell r="H245" t="str">
            <v>PRESINDO CENTRAL</v>
          </cell>
          <cell r="I245" t="str">
            <v>HI10HO INJECTION</v>
          </cell>
          <cell r="J245">
            <v>18000</v>
          </cell>
          <cell r="K245">
            <v>15602.08</v>
          </cell>
          <cell r="L245">
            <v>280837440</v>
          </cell>
          <cell r="M245">
            <v>27989442</v>
          </cell>
          <cell r="N245">
            <v>308826882</v>
          </cell>
          <cell r="O245">
            <v>16</v>
          </cell>
          <cell r="P245" t="str">
            <v>USD</v>
          </cell>
          <cell r="Q245" t="str">
            <v>Z01</v>
          </cell>
          <cell r="R245">
            <v>33462</v>
          </cell>
          <cell r="S245">
            <v>30420</v>
          </cell>
          <cell r="T245">
            <v>3042</v>
          </cell>
          <cell r="U245">
            <v>1.69</v>
          </cell>
          <cell r="V245" t="str">
            <v>TJUNIWIDJAJA JA</v>
          </cell>
          <cell r="W245" t="str">
            <v>Cilegon W/H</v>
          </cell>
          <cell r="X245" t="str">
            <v>BATU CEPER</v>
          </cell>
          <cell r="Y245">
            <v>14004911</v>
          </cell>
          <cell r="Z245">
            <v>39597</v>
          </cell>
          <cell r="AA245" t="str">
            <v>RCF-05-265`08</v>
          </cell>
          <cell r="AB245">
            <v>30420</v>
          </cell>
          <cell r="AC245" t="str">
            <v>√</v>
          </cell>
        </row>
        <row r="246">
          <cell r="B246">
            <v>39573</v>
          </cell>
          <cell r="C246">
            <v>408100125</v>
          </cell>
          <cell r="D246">
            <v>508300178</v>
          </cell>
          <cell r="E246">
            <v>508400234</v>
          </cell>
          <cell r="F246">
            <v>7056</v>
          </cell>
          <cell r="G246">
            <v>39573</v>
          </cell>
          <cell r="H246" t="str">
            <v>PERDANA SETIA ABADI JAYA</v>
          </cell>
          <cell r="I246" t="str">
            <v>HF8.0CM CAST MET</v>
          </cell>
          <cell r="J246">
            <v>18000</v>
          </cell>
          <cell r="K246">
            <v>15602.08</v>
          </cell>
          <cell r="L246">
            <v>280837440</v>
          </cell>
          <cell r="M246">
            <v>28061233</v>
          </cell>
          <cell r="N246">
            <v>308898673</v>
          </cell>
          <cell r="O246">
            <v>23</v>
          </cell>
          <cell r="P246" t="str">
            <v>USD</v>
          </cell>
          <cell r="Q246" t="str">
            <v>Z01</v>
          </cell>
          <cell r="R246">
            <v>33462</v>
          </cell>
          <cell r="S246">
            <v>30420</v>
          </cell>
          <cell r="T246">
            <v>3042</v>
          </cell>
          <cell r="U246">
            <v>1.69</v>
          </cell>
          <cell r="V246" t="str">
            <v>BERLIN S</v>
          </cell>
          <cell r="W246" t="str">
            <v>Cilegon W/H</v>
          </cell>
          <cell r="X246" t="str">
            <v>CIKIWUL BANTAR GEBANG BEKASI</v>
          </cell>
          <cell r="Z246" t="str">
            <v>00.00.0000</v>
          </cell>
          <cell r="AB246">
            <v>0</v>
          </cell>
          <cell r="AC246" t="str">
            <v>√</v>
          </cell>
        </row>
        <row r="247">
          <cell r="B247">
            <v>39586</v>
          </cell>
          <cell r="C247">
            <v>308100350</v>
          </cell>
          <cell r="D247">
            <v>508300679</v>
          </cell>
          <cell r="E247">
            <v>508400734</v>
          </cell>
          <cell r="F247">
            <v>7770</v>
          </cell>
          <cell r="G247">
            <v>39586</v>
          </cell>
          <cell r="H247" t="str">
            <v>TRISINAR INDOPRATAMA</v>
          </cell>
          <cell r="I247" t="str">
            <v>HI10HO INJECTION</v>
          </cell>
          <cell r="J247">
            <v>18000</v>
          </cell>
          <cell r="K247">
            <v>15740.66</v>
          </cell>
          <cell r="L247">
            <v>283331880</v>
          </cell>
          <cell r="M247">
            <v>28117206</v>
          </cell>
          <cell r="N247">
            <v>311449086</v>
          </cell>
          <cell r="O247">
            <v>16</v>
          </cell>
          <cell r="P247" t="str">
            <v>USD</v>
          </cell>
          <cell r="Q247" t="str">
            <v>Z01</v>
          </cell>
          <cell r="R247">
            <v>33462</v>
          </cell>
          <cell r="S247">
            <v>30420</v>
          </cell>
          <cell r="T247">
            <v>3042</v>
          </cell>
          <cell r="U247">
            <v>1.69</v>
          </cell>
          <cell r="V247" t="str">
            <v>TJUNIWIDJAJA JA</v>
          </cell>
          <cell r="W247" t="str">
            <v>Cilegon W/H</v>
          </cell>
          <cell r="X247" t="str">
            <v>JAKARTA UTARA</v>
          </cell>
          <cell r="Z247" t="str">
            <v>00.00.0000</v>
          </cell>
          <cell r="AB247">
            <v>0</v>
          </cell>
          <cell r="AC247" t="str">
            <v>√</v>
          </cell>
        </row>
        <row r="248">
          <cell r="B248">
            <v>39591</v>
          </cell>
          <cell r="C248">
            <v>308100350</v>
          </cell>
          <cell r="D248">
            <v>508301015</v>
          </cell>
          <cell r="E248">
            <v>508401094</v>
          </cell>
          <cell r="F248">
            <v>8144</v>
          </cell>
          <cell r="G248">
            <v>39591</v>
          </cell>
          <cell r="H248" t="str">
            <v>TRISINAR INDOPRATAMA</v>
          </cell>
          <cell r="I248" t="str">
            <v>HI10HO INJECTION</v>
          </cell>
          <cell r="J248">
            <v>18000</v>
          </cell>
          <cell r="K248">
            <v>15742.35</v>
          </cell>
          <cell r="L248">
            <v>283362300</v>
          </cell>
          <cell r="M248">
            <v>28223676</v>
          </cell>
          <cell r="N248">
            <v>311585976</v>
          </cell>
          <cell r="O248">
            <v>16</v>
          </cell>
          <cell r="P248" t="str">
            <v>USD</v>
          </cell>
          <cell r="Q248" t="str">
            <v>Z01</v>
          </cell>
          <cell r="R248">
            <v>33462</v>
          </cell>
          <cell r="S248">
            <v>30420</v>
          </cell>
          <cell r="T248">
            <v>3042</v>
          </cell>
          <cell r="U248">
            <v>1.69</v>
          </cell>
          <cell r="V248" t="str">
            <v>TJUNIWIDJAJA JA</v>
          </cell>
          <cell r="W248" t="str">
            <v>Cilegon W/H</v>
          </cell>
          <cell r="X248" t="str">
            <v>JAKARTA UTARA</v>
          </cell>
          <cell r="Z248" t="str">
            <v>00.00.0000</v>
          </cell>
          <cell r="AB248">
            <v>0</v>
          </cell>
          <cell r="AC248" t="str">
            <v>√</v>
          </cell>
        </row>
        <row r="249">
          <cell r="B249">
            <v>39572</v>
          </cell>
          <cell r="C249">
            <v>408100045</v>
          </cell>
          <cell r="D249">
            <v>508300110</v>
          </cell>
          <cell r="E249">
            <v>508400168</v>
          </cell>
          <cell r="F249">
            <v>6947</v>
          </cell>
          <cell r="G249">
            <v>39572</v>
          </cell>
          <cell r="H249" t="str">
            <v>MULTI MANDIRI PLASINDO</v>
          </cell>
          <cell r="I249" t="str">
            <v>HI10HO INJECTION</v>
          </cell>
          <cell r="J249">
            <v>18000</v>
          </cell>
          <cell r="K249">
            <v>15590</v>
          </cell>
          <cell r="L249">
            <v>280620000</v>
          </cell>
          <cell r="M249">
            <v>28062000</v>
          </cell>
          <cell r="N249">
            <v>308682000</v>
          </cell>
          <cell r="O249">
            <v>16</v>
          </cell>
          <cell r="P249" t="str">
            <v>IDR</v>
          </cell>
          <cell r="Q249" t="str">
            <v>Z01</v>
          </cell>
          <cell r="R249">
            <v>33446.339999999997</v>
          </cell>
          <cell r="S249">
            <v>30396.45</v>
          </cell>
          <cell r="T249">
            <v>3049.89</v>
          </cell>
          <cell r="U249">
            <v>1.6886999999999999</v>
          </cell>
          <cell r="V249" t="str">
            <v>TJUNIWIDJAJA JA</v>
          </cell>
          <cell r="W249" t="str">
            <v>Cilegon W/H</v>
          </cell>
          <cell r="X249" t="str">
            <v>TANGERANG</v>
          </cell>
          <cell r="Z249" t="str">
            <v>00.00.0000</v>
          </cell>
          <cell r="AB249">
            <v>0</v>
          </cell>
          <cell r="AC249" t="str">
            <v>√</v>
          </cell>
        </row>
        <row r="250">
          <cell r="B250">
            <v>39595</v>
          </cell>
          <cell r="C250">
            <v>508100020</v>
          </cell>
          <cell r="D250">
            <v>508301217</v>
          </cell>
          <cell r="E250">
            <v>508401285</v>
          </cell>
          <cell r="F250">
            <v>8407</v>
          </cell>
          <cell r="G250">
            <v>39595</v>
          </cell>
          <cell r="H250" t="str">
            <v>INDOPOLY SWAKARSA INDUSTRY</v>
          </cell>
          <cell r="I250" t="str">
            <v>HF2.9BO BOPP FIL</v>
          </cell>
          <cell r="J250">
            <v>18000</v>
          </cell>
          <cell r="K250">
            <v>15779.478800000001</v>
          </cell>
          <cell r="L250">
            <v>284030618</v>
          </cell>
          <cell r="M250">
            <v>28300906</v>
          </cell>
          <cell r="N250">
            <v>312331524</v>
          </cell>
          <cell r="O250">
            <v>47</v>
          </cell>
          <cell r="P250" t="str">
            <v>USD</v>
          </cell>
          <cell r="Q250" t="str">
            <v>Z01</v>
          </cell>
          <cell r="R250">
            <v>33443.980000000003</v>
          </cell>
          <cell r="S250">
            <v>30403.62</v>
          </cell>
          <cell r="T250">
            <v>3040.36</v>
          </cell>
          <cell r="U250">
            <v>1.6891</v>
          </cell>
          <cell r="V250" t="str">
            <v>AHAN SURJANA</v>
          </cell>
          <cell r="W250" t="str">
            <v>Cilegon W/H</v>
          </cell>
          <cell r="X250" t="str">
            <v>JL. JEND. SUDIRMAN KAV. 70-7</v>
          </cell>
          <cell r="Z250" t="str">
            <v>00.00.0000</v>
          </cell>
          <cell r="AB250">
            <v>0</v>
          </cell>
          <cell r="AC250" t="str">
            <v>√</v>
          </cell>
        </row>
        <row r="251">
          <cell r="B251">
            <v>39595</v>
          </cell>
          <cell r="C251">
            <v>508100020</v>
          </cell>
          <cell r="D251">
            <v>508301218</v>
          </cell>
          <cell r="E251">
            <v>508401286</v>
          </cell>
          <cell r="F251">
            <v>8408</v>
          </cell>
          <cell r="G251">
            <v>39595</v>
          </cell>
          <cell r="H251" t="str">
            <v>INDOPOLY SWAKARSA INDUSTRY</v>
          </cell>
          <cell r="I251" t="str">
            <v>HF2.9BO BOPP FIL</v>
          </cell>
          <cell r="J251">
            <v>18000</v>
          </cell>
          <cell r="K251">
            <v>15779.478800000001</v>
          </cell>
          <cell r="L251">
            <v>284030618</v>
          </cell>
          <cell r="M251">
            <v>28300906</v>
          </cell>
          <cell r="N251">
            <v>312331524</v>
          </cell>
          <cell r="O251">
            <v>47</v>
          </cell>
          <cell r="P251" t="str">
            <v>USD</v>
          </cell>
          <cell r="Q251" t="str">
            <v>Z01</v>
          </cell>
          <cell r="R251">
            <v>33443.980000000003</v>
          </cell>
          <cell r="S251">
            <v>30403.62</v>
          </cell>
          <cell r="T251">
            <v>3040.36</v>
          </cell>
          <cell r="U251">
            <v>1.6891</v>
          </cell>
          <cell r="V251" t="str">
            <v>AHAN SURJANA</v>
          </cell>
          <cell r="W251" t="str">
            <v>Cilegon W/H</v>
          </cell>
          <cell r="X251" t="str">
            <v>JL. JEND. SUDIRMAN KAV. 70-7</v>
          </cell>
          <cell r="Z251" t="str">
            <v>00.00.0000</v>
          </cell>
          <cell r="AB251">
            <v>0</v>
          </cell>
          <cell r="AC251" t="str">
            <v>√</v>
          </cell>
        </row>
        <row r="252">
          <cell r="B252">
            <v>39588</v>
          </cell>
          <cell r="C252">
            <v>308100333</v>
          </cell>
          <cell r="D252">
            <v>508300815</v>
          </cell>
          <cell r="E252">
            <v>508400870</v>
          </cell>
          <cell r="F252">
            <v>7931</v>
          </cell>
          <cell r="G252">
            <v>39588</v>
          </cell>
          <cell r="H252" t="str">
            <v>DUNIA MEGA RAYA</v>
          </cell>
          <cell r="I252" t="str">
            <v>HY3.8FY YARN 3.8</v>
          </cell>
          <cell r="J252">
            <v>18000</v>
          </cell>
          <cell r="K252">
            <v>15690</v>
          </cell>
          <cell r="L252">
            <v>282420000</v>
          </cell>
          <cell r="M252">
            <v>28242000</v>
          </cell>
          <cell r="N252">
            <v>310662000</v>
          </cell>
          <cell r="O252">
            <v>16</v>
          </cell>
          <cell r="P252" t="str">
            <v>IDR</v>
          </cell>
          <cell r="Q252" t="str">
            <v>Z01</v>
          </cell>
          <cell r="R252">
            <v>33424.78</v>
          </cell>
          <cell r="S252">
            <v>30380.81</v>
          </cell>
          <cell r="T252">
            <v>3043.97</v>
          </cell>
          <cell r="U252">
            <v>1.6878000000000002</v>
          </cell>
          <cell r="V252" t="str">
            <v>TJUNIWIDJAJA JA</v>
          </cell>
          <cell r="W252" t="str">
            <v>Cilegon W/H</v>
          </cell>
          <cell r="Z252" t="str">
            <v>00.00.0000</v>
          </cell>
          <cell r="AB252">
            <v>0</v>
          </cell>
          <cell r="AC252" t="str">
            <v>√</v>
          </cell>
        </row>
        <row r="253">
          <cell r="B253">
            <v>39590</v>
          </cell>
          <cell r="C253">
            <v>8050810082</v>
          </cell>
          <cell r="D253">
            <v>8050830198</v>
          </cell>
          <cell r="E253">
            <v>8050840201</v>
          </cell>
          <cell r="F253">
            <v>8130</v>
          </cell>
          <cell r="G253">
            <v>39590</v>
          </cell>
          <cell r="H253" t="str">
            <v>SARANA KIMINDO INTIPLAS</v>
          </cell>
          <cell r="I253" t="str">
            <v>RI10HC INJECTION</v>
          </cell>
          <cell r="J253">
            <v>16000</v>
          </cell>
          <cell r="K253">
            <v>17644.345000000001</v>
          </cell>
          <cell r="L253">
            <v>282309520</v>
          </cell>
          <cell r="M253">
            <v>28130896</v>
          </cell>
          <cell r="N253">
            <v>310440416</v>
          </cell>
          <cell r="O253">
            <v>16</v>
          </cell>
          <cell r="P253" t="str">
            <v>USD</v>
          </cell>
          <cell r="Q253" t="str">
            <v>Z01</v>
          </cell>
          <cell r="R253">
            <v>33352</v>
          </cell>
          <cell r="S253">
            <v>30320</v>
          </cell>
          <cell r="T253">
            <v>3032</v>
          </cell>
          <cell r="U253">
            <v>1.895</v>
          </cell>
          <cell r="V253" t="str">
            <v>AHAN SURJANA</v>
          </cell>
          <cell r="W253" t="str">
            <v>Cilegon W/H</v>
          </cell>
          <cell r="X253" t="str">
            <v>KEBON JERUK</v>
          </cell>
          <cell r="Z253" t="str">
            <v>00.00.0000</v>
          </cell>
          <cell r="AB253">
            <v>0</v>
          </cell>
          <cell r="AC253" t="str">
            <v>√</v>
          </cell>
        </row>
        <row r="254">
          <cell r="B254">
            <v>39582</v>
          </cell>
          <cell r="C254">
            <v>408100020</v>
          </cell>
          <cell r="D254">
            <v>508300479</v>
          </cell>
          <cell r="E254">
            <v>508400536</v>
          </cell>
          <cell r="F254">
            <v>7538</v>
          </cell>
          <cell r="G254">
            <v>39582</v>
          </cell>
          <cell r="H254" t="str">
            <v>KIRANA PACIFIK LUAS</v>
          </cell>
          <cell r="I254" t="str">
            <v>BI5.0GA INJECTIO</v>
          </cell>
          <cell r="J254">
            <v>18000</v>
          </cell>
          <cell r="K254">
            <v>15472</v>
          </cell>
          <cell r="L254">
            <v>278496000</v>
          </cell>
          <cell r="M254">
            <v>27849600</v>
          </cell>
          <cell r="N254">
            <v>306345600</v>
          </cell>
          <cell r="O254">
            <v>16</v>
          </cell>
          <cell r="P254" t="str">
            <v>IDR</v>
          </cell>
          <cell r="Q254" t="str">
            <v>Z01</v>
          </cell>
          <cell r="R254">
            <v>33007.230000000003</v>
          </cell>
          <cell r="S254">
            <v>29994.18</v>
          </cell>
          <cell r="T254">
            <v>3013.05</v>
          </cell>
          <cell r="U254">
            <v>1.6663000000000001</v>
          </cell>
          <cell r="V254" t="str">
            <v>HENDRIK ASALI</v>
          </cell>
          <cell r="W254" t="str">
            <v>Cilegon W/H</v>
          </cell>
          <cell r="X254" t="str">
            <v>BLOK A SELATAN NO. 28</v>
          </cell>
          <cell r="Z254" t="str">
            <v>00.00.0000</v>
          </cell>
          <cell r="AB254">
            <v>0</v>
          </cell>
          <cell r="AC254" t="str">
            <v>√</v>
          </cell>
        </row>
        <row r="255">
          <cell r="B255">
            <v>39589</v>
          </cell>
          <cell r="C255">
            <v>508100055</v>
          </cell>
          <cell r="D255">
            <v>508300929</v>
          </cell>
          <cell r="E255">
            <v>508400991</v>
          </cell>
          <cell r="G255">
            <v>39589</v>
          </cell>
          <cell r="H255" t="str">
            <v>HASIL RAYA INDUSTRIES</v>
          </cell>
          <cell r="I255" t="str">
            <v>RI10HC INJECTION</v>
          </cell>
          <cell r="J255">
            <v>16000</v>
          </cell>
          <cell r="K255">
            <v>17458.125</v>
          </cell>
          <cell r="L255">
            <v>279330000</v>
          </cell>
          <cell r="M255">
            <v>0</v>
          </cell>
          <cell r="N255">
            <v>279330000</v>
          </cell>
          <cell r="P255" t="str">
            <v>USD</v>
          </cell>
          <cell r="Q255" t="str">
            <v>Z01</v>
          </cell>
          <cell r="R255">
            <v>33000</v>
          </cell>
          <cell r="S255">
            <v>30000</v>
          </cell>
          <cell r="T255">
            <v>3000</v>
          </cell>
          <cell r="U255">
            <v>1.875</v>
          </cell>
          <cell r="V255" t="str">
            <v>TJUNIWIDJAJA JA</v>
          </cell>
          <cell r="W255" t="str">
            <v>Cilegon W/H</v>
          </cell>
          <cell r="X255" t="str">
            <v>KEDAUNG KALI ANGKE CENGKAREN</v>
          </cell>
          <cell r="Y255">
            <v>1025142</v>
          </cell>
          <cell r="Z255">
            <v>39591</v>
          </cell>
          <cell r="AB255">
            <v>0</v>
          </cell>
          <cell r="AC255" t="str">
            <v>√</v>
          </cell>
        </row>
        <row r="256">
          <cell r="B256">
            <v>39573</v>
          </cell>
          <cell r="C256">
            <v>308100084</v>
          </cell>
          <cell r="D256">
            <v>508300179</v>
          </cell>
          <cell r="E256">
            <v>508400235</v>
          </cell>
          <cell r="F256">
            <v>7057</v>
          </cell>
          <cell r="G256">
            <v>39573</v>
          </cell>
          <cell r="H256" t="str">
            <v>ASABA PRIMAMAKMUR</v>
          </cell>
          <cell r="I256" t="str">
            <v>HY3.8FY YARN 3.8</v>
          </cell>
          <cell r="J256">
            <v>18000</v>
          </cell>
          <cell r="K256">
            <v>15325.12</v>
          </cell>
          <cell r="L256">
            <v>275852160</v>
          </cell>
          <cell r="M256">
            <v>27563105</v>
          </cell>
          <cell r="N256">
            <v>303415265</v>
          </cell>
          <cell r="O256">
            <v>16</v>
          </cell>
          <cell r="P256" t="str">
            <v>USD</v>
          </cell>
          <cell r="Q256" t="str">
            <v>Z01</v>
          </cell>
          <cell r="R256">
            <v>32868</v>
          </cell>
          <cell r="S256">
            <v>29880</v>
          </cell>
          <cell r="T256">
            <v>2988</v>
          </cell>
          <cell r="U256">
            <v>1.66</v>
          </cell>
          <cell r="V256" t="str">
            <v>HENDRIK ASALI</v>
          </cell>
          <cell r="W256" t="str">
            <v>Cilegon W/H</v>
          </cell>
          <cell r="X256" t="str">
            <v>DESA TALAGA KEC CIKUPA TANGE</v>
          </cell>
          <cell r="Z256" t="str">
            <v>00.00.0000</v>
          </cell>
          <cell r="AB256">
            <v>0</v>
          </cell>
          <cell r="AC256" t="str">
            <v>√</v>
          </cell>
        </row>
        <row r="257">
          <cell r="B257">
            <v>39579</v>
          </cell>
          <cell r="C257">
            <v>8050810042</v>
          </cell>
          <cell r="D257">
            <v>8050830113</v>
          </cell>
          <cell r="E257">
            <v>8050840116</v>
          </cell>
          <cell r="F257">
            <v>7426</v>
          </cell>
          <cell r="G257">
            <v>39579</v>
          </cell>
          <cell r="H257" t="str">
            <v>SARANA KIMINDO INTIPLAS</v>
          </cell>
          <cell r="I257" t="str">
            <v>RI10HC INJECTION</v>
          </cell>
          <cell r="J257">
            <v>16000</v>
          </cell>
          <cell r="K257">
            <v>17258.71</v>
          </cell>
          <cell r="L257">
            <v>276139360</v>
          </cell>
          <cell r="M257">
            <v>27526206</v>
          </cell>
          <cell r="N257">
            <v>303665566</v>
          </cell>
          <cell r="O257">
            <v>16</v>
          </cell>
          <cell r="P257" t="str">
            <v>USD</v>
          </cell>
          <cell r="Q257" t="str">
            <v>Z01</v>
          </cell>
          <cell r="R257">
            <v>32824</v>
          </cell>
          <cell r="S257">
            <v>29840</v>
          </cell>
          <cell r="T257">
            <v>2984</v>
          </cell>
          <cell r="U257">
            <v>1.865</v>
          </cell>
          <cell r="V257" t="str">
            <v>AHAN SURJANA</v>
          </cell>
          <cell r="W257" t="str">
            <v>Cilegon W/H</v>
          </cell>
          <cell r="X257" t="str">
            <v>KEBON JERUK</v>
          </cell>
          <cell r="Z257" t="str">
            <v>00.00.0000</v>
          </cell>
          <cell r="AB257">
            <v>0</v>
          </cell>
          <cell r="AC257" t="str">
            <v>√</v>
          </cell>
        </row>
        <row r="258">
          <cell r="B258">
            <v>39577</v>
          </cell>
          <cell r="C258">
            <v>208100186</v>
          </cell>
          <cell r="D258">
            <v>508300364</v>
          </cell>
          <cell r="E258">
            <v>508400421</v>
          </cell>
          <cell r="F258">
            <v>7338</v>
          </cell>
          <cell r="G258">
            <v>39577</v>
          </cell>
          <cell r="H258" t="str">
            <v>SURYA PELANGI NUSANTARA SE</v>
          </cell>
          <cell r="I258" t="str">
            <v>HI35HO INJECTION</v>
          </cell>
          <cell r="J258">
            <v>18000</v>
          </cell>
          <cell r="K258">
            <v>15270</v>
          </cell>
          <cell r="L258">
            <v>274860000</v>
          </cell>
          <cell r="M258">
            <v>27486000</v>
          </cell>
          <cell r="N258">
            <v>302346000</v>
          </cell>
          <cell r="O258">
            <v>16</v>
          </cell>
          <cell r="P258" t="str">
            <v>IDR</v>
          </cell>
          <cell r="Q258" t="str">
            <v>Z01</v>
          </cell>
          <cell r="R258">
            <v>32681.39</v>
          </cell>
          <cell r="S258">
            <v>29701.75</v>
          </cell>
          <cell r="T258">
            <v>2979.64</v>
          </cell>
          <cell r="U258">
            <v>1.6501000000000001</v>
          </cell>
          <cell r="V258" t="str">
            <v>TJUNIWIDJAJA JA</v>
          </cell>
          <cell r="W258" t="str">
            <v>Cilegon W/H</v>
          </cell>
          <cell r="X258" t="str">
            <v>KAPUK CENGKARENG</v>
          </cell>
          <cell r="Y258">
            <v>14004942</v>
          </cell>
          <cell r="Z258">
            <v>39598</v>
          </cell>
          <cell r="AA258" t="str">
            <v>RCE-05-069`08</v>
          </cell>
          <cell r="AB258">
            <v>302346000</v>
          </cell>
          <cell r="AC258" t="str">
            <v>√</v>
          </cell>
        </row>
        <row r="259">
          <cell r="B259">
            <v>39572</v>
          </cell>
          <cell r="C259">
            <v>408100043</v>
          </cell>
          <cell r="D259">
            <v>508300069</v>
          </cell>
          <cell r="E259">
            <v>508400128</v>
          </cell>
          <cell r="F259">
            <v>6913</v>
          </cell>
          <cell r="G259">
            <v>39572</v>
          </cell>
          <cell r="H259" t="str">
            <v>INDOPOLY SWAKARSA INDUSTRY</v>
          </cell>
          <cell r="I259" t="str">
            <v>HF2.9BO BOPP FIL</v>
          </cell>
          <cell r="J259">
            <v>18000</v>
          </cell>
          <cell r="K259">
            <v>15233.907800000001</v>
          </cell>
          <cell r="L259">
            <v>274210341</v>
          </cell>
          <cell r="M259">
            <v>27328957</v>
          </cell>
          <cell r="N259">
            <v>301539298</v>
          </cell>
          <cell r="O259">
            <v>47</v>
          </cell>
          <cell r="P259" t="str">
            <v>USD</v>
          </cell>
          <cell r="Q259" t="str">
            <v>Z01</v>
          </cell>
          <cell r="R259">
            <v>32672.38</v>
          </cell>
          <cell r="S259">
            <v>29702.16</v>
          </cell>
          <cell r="T259">
            <v>2970.22</v>
          </cell>
          <cell r="U259">
            <v>1.6501000000000001</v>
          </cell>
          <cell r="V259" t="str">
            <v>AHAN SURJANA</v>
          </cell>
          <cell r="W259" t="str">
            <v>Cilegon W/H</v>
          </cell>
          <cell r="X259" t="str">
            <v>JL. JEND. SUDIRMAN KAV. 70-7</v>
          </cell>
          <cell r="Z259" t="str">
            <v>00.00.0000</v>
          </cell>
          <cell r="AB259">
            <v>0</v>
          </cell>
          <cell r="AC259" t="str">
            <v>√</v>
          </cell>
        </row>
        <row r="260">
          <cell r="B260">
            <v>39572</v>
          </cell>
          <cell r="C260">
            <v>408100043</v>
          </cell>
          <cell r="D260">
            <v>508300070</v>
          </cell>
          <cell r="E260">
            <v>508400129</v>
          </cell>
          <cell r="F260">
            <v>6914</v>
          </cell>
          <cell r="G260">
            <v>39572</v>
          </cell>
          <cell r="H260" t="str">
            <v>INDOPOLY SWAKARSA INDUSTRY</v>
          </cell>
          <cell r="I260" t="str">
            <v>HF2.9BO BOPP FIL</v>
          </cell>
          <cell r="J260">
            <v>18000</v>
          </cell>
          <cell r="K260">
            <v>15233.907800000001</v>
          </cell>
          <cell r="L260">
            <v>274210341</v>
          </cell>
          <cell r="M260">
            <v>27328957</v>
          </cell>
          <cell r="N260">
            <v>301539298</v>
          </cell>
          <cell r="O260">
            <v>47</v>
          </cell>
          <cell r="P260" t="str">
            <v>USD</v>
          </cell>
          <cell r="Q260" t="str">
            <v>Z01</v>
          </cell>
          <cell r="R260">
            <v>32672.38</v>
          </cell>
          <cell r="S260">
            <v>29702.16</v>
          </cell>
          <cell r="T260">
            <v>2970.22</v>
          </cell>
          <cell r="U260">
            <v>1.6501000000000001</v>
          </cell>
          <cell r="V260" t="str">
            <v>AHAN SURJANA</v>
          </cell>
          <cell r="W260" t="str">
            <v>Cilegon W/H</v>
          </cell>
          <cell r="X260" t="str">
            <v>JL. JEND. SUDIRMAN KAV. 70-7</v>
          </cell>
          <cell r="Z260" t="str">
            <v>00.00.0000</v>
          </cell>
          <cell r="AB260">
            <v>0</v>
          </cell>
          <cell r="AC260" t="str">
            <v>√</v>
          </cell>
        </row>
        <row r="261">
          <cell r="B261">
            <v>39572</v>
          </cell>
          <cell r="C261">
            <v>408100043</v>
          </cell>
          <cell r="D261">
            <v>508300071</v>
          </cell>
          <cell r="E261">
            <v>508400130</v>
          </cell>
          <cell r="F261">
            <v>6915</v>
          </cell>
          <cell r="G261">
            <v>39572</v>
          </cell>
          <cell r="H261" t="str">
            <v>INDOPOLY SWAKARSA INDUSTRY</v>
          </cell>
          <cell r="I261" t="str">
            <v>HF2.9BO BOPP FIL</v>
          </cell>
          <cell r="J261">
            <v>18000</v>
          </cell>
          <cell r="K261">
            <v>15233.907800000001</v>
          </cell>
          <cell r="L261">
            <v>274210341</v>
          </cell>
          <cell r="M261">
            <v>27328957</v>
          </cell>
          <cell r="N261">
            <v>301539298</v>
          </cell>
          <cell r="O261">
            <v>47</v>
          </cell>
          <cell r="P261" t="str">
            <v>USD</v>
          </cell>
          <cell r="Q261" t="str">
            <v>Z01</v>
          </cell>
          <cell r="R261">
            <v>32672.38</v>
          </cell>
          <cell r="S261">
            <v>29702.16</v>
          </cell>
          <cell r="T261">
            <v>2970.22</v>
          </cell>
          <cell r="U261">
            <v>1.6501000000000001</v>
          </cell>
          <cell r="V261" t="str">
            <v>AHAN SURJANA</v>
          </cell>
          <cell r="W261" t="str">
            <v>Cilegon W/H</v>
          </cell>
          <cell r="X261" t="str">
            <v>JL. JEND. SUDIRMAN KAV. 70-7</v>
          </cell>
          <cell r="Z261" t="str">
            <v>00.00.0000</v>
          </cell>
          <cell r="AB261">
            <v>0</v>
          </cell>
          <cell r="AC261" t="str">
            <v>√</v>
          </cell>
        </row>
        <row r="262">
          <cell r="B262">
            <v>39579</v>
          </cell>
          <cell r="C262">
            <v>408100043</v>
          </cell>
          <cell r="D262">
            <v>508300419</v>
          </cell>
          <cell r="E262">
            <v>508400476</v>
          </cell>
          <cell r="F262">
            <v>7396</v>
          </cell>
          <cell r="G262">
            <v>39579</v>
          </cell>
          <cell r="H262" t="str">
            <v>INDOPOLY SWAKARSA INDUSTRY</v>
          </cell>
          <cell r="I262" t="str">
            <v>HF2.9BO BOPP FIL</v>
          </cell>
          <cell r="J262">
            <v>18000</v>
          </cell>
          <cell r="K262">
            <v>15270.210499999999</v>
          </cell>
          <cell r="L262">
            <v>274863789</v>
          </cell>
          <cell r="M262">
            <v>27399055</v>
          </cell>
          <cell r="N262">
            <v>302262844</v>
          </cell>
          <cell r="O262">
            <v>47</v>
          </cell>
          <cell r="P262" t="str">
            <v>USD</v>
          </cell>
          <cell r="Q262" t="str">
            <v>Z01</v>
          </cell>
          <cell r="R262">
            <v>32672.38</v>
          </cell>
          <cell r="S262">
            <v>29702.16</v>
          </cell>
          <cell r="T262">
            <v>2970.22</v>
          </cell>
          <cell r="U262">
            <v>1.6501000000000001</v>
          </cell>
          <cell r="V262" t="str">
            <v>AHAN SURJANA</v>
          </cell>
          <cell r="W262" t="str">
            <v>Cilegon W/H</v>
          </cell>
          <cell r="X262" t="str">
            <v>JL. JEND. SUDIRMAN KAV. 70-7</v>
          </cell>
          <cell r="Z262" t="str">
            <v>00.00.0000</v>
          </cell>
          <cell r="AB262">
            <v>0</v>
          </cell>
          <cell r="AC262" t="str">
            <v>√</v>
          </cell>
        </row>
        <row r="263">
          <cell r="B263">
            <v>39579</v>
          </cell>
          <cell r="C263">
            <v>408100055</v>
          </cell>
          <cell r="D263">
            <v>508300414</v>
          </cell>
          <cell r="E263">
            <v>508400471</v>
          </cell>
          <cell r="G263">
            <v>39579</v>
          </cell>
          <cell r="H263" t="str">
            <v>AKA PRIMA</v>
          </cell>
          <cell r="I263" t="str">
            <v>HE2.0TF THERMO F</v>
          </cell>
          <cell r="J263">
            <v>17000</v>
          </cell>
          <cell r="K263">
            <v>16101.96</v>
          </cell>
          <cell r="L263">
            <v>273733320</v>
          </cell>
          <cell r="M263">
            <v>0</v>
          </cell>
          <cell r="N263">
            <v>273733320</v>
          </cell>
          <cell r="P263" t="str">
            <v>USD</v>
          </cell>
          <cell r="Q263" t="str">
            <v>Z01</v>
          </cell>
          <cell r="R263">
            <v>32538</v>
          </cell>
          <cell r="S263">
            <v>29580</v>
          </cell>
          <cell r="T263">
            <v>2958</v>
          </cell>
          <cell r="U263">
            <v>1.74</v>
          </cell>
          <cell r="V263" t="str">
            <v>HENDRIK ASALI</v>
          </cell>
          <cell r="W263" t="str">
            <v>Cilegon W/H</v>
          </cell>
          <cell r="X263" t="str">
            <v>NANGEWER CIBINONG BOGOR</v>
          </cell>
          <cell r="Y263">
            <v>1022959</v>
          </cell>
          <cell r="Z263">
            <v>39581</v>
          </cell>
          <cell r="AB263">
            <v>0</v>
          </cell>
          <cell r="AC263" t="str">
            <v>√</v>
          </cell>
        </row>
        <row r="264">
          <cell r="B264">
            <v>39579</v>
          </cell>
          <cell r="C264">
            <v>108100281</v>
          </cell>
          <cell r="D264">
            <v>508300422</v>
          </cell>
          <cell r="E264">
            <v>508400479</v>
          </cell>
          <cell r="F264">
            <v>7399</v>
          </cell>
          <cell r="G264">
            <v>39579</v>
          </cell>
          <cell r="H264" t="str">
            <v>SOJITZ INDONESIA</v>
          </cell>
          <cell r="I264" t="str">
            <v>HE2.0TF THERMO F</v>
          </cell>
          <cell r="J264">
            <v>18000</v>
          </cell>
          <cell r="K264">
            <v>15142.875400000001</v>
          </cell>
          <cell r="L264">
            <v>272571758</v>
          </cell>
          <cell r="M264">
            <v>27170580</v>
          </cell>
          <cell r="N264">
            <v>299742338</v>
          </cell>
          <cell r="O264">
            <v>16</v>
          </cell>
          <cell r="P264" t="str">
            <v>USD</v>
          </cell>
          <cell r="Q264" t="str">
            <v>Z01</v>
          </cell>
          <cell r="R264">
            <v>32399.93</v>
          </cell>
          <cell r="S264">
            <v>29454.48</v>
          </cell>
          <cell r="T264">
            <v>2945.45</v>
          </cell>
          <cell r="U264">
            <v>1.6364000000000001</v>
          </cell>
          <cell r="V264" t="str">
            <v>HENDRIK ASALI</v>
          </cell>
          <cell r="W264" t="str">
            <v>Cilegon W/H</v>
          </cell>
          <cell r="X264" t="str">
            <v>JL. PROF. DR. SATRIO NO. 164</v>
          </cell>
          <cell r="Y264">
            <v>14004628</v>
          </cell>
          <cell r="Z264">
            <v>39591</v>
          </cell>
          <cell r="AA264" t="str">
            <v>RCD-05-066`08</v>
          </cell>
          <cell r="AB264">
            <v>121699.84</v>
          </cell>
          <cell r="AC264" t="str">
            <v>√</v>
          </cell>
        </row>
        <row r="265">
          <cell r="B265">
            <v>39582</v>
          </cell>
          <cell r="C265">
            <v>408100369</v>
          </cell>
          <cell r="D265">
            <v>508300492</v>
          </cell>
          <cell r="E265">
            <v>508400549</v>
          </cell>
          <cell r="F265">
            <v>7559</v>
          </cell>
          <cell r="G265">
            <v>39582</v>
          </cell>
          <cell r="H265" t="str">
            <v>MARSOL ABADI INDONESIA</v>
          </cell>
          <cell r="I265" t="str">
            <v>RE20WL EXT. COAT</v>
          </cell>
          <cell r="J265">
            <v>16000</v>
          </cell>
          <cell r="K265">
            <v>17043.919999999998</v>
          </cell>
          <cell r="L265">
            <v>272702720</v>
          </cell>
          <cell r="M265">
            <v>27211392</v>
          </cell>
          <cell r="N265">
            <v>299914112</v>
          </cell>
          <cell r="O265">
            <v>16</v>
          </cell>
          <cell r="P265" t="str">
            <v>USD</v>
          </cell>
          <cell r="Q265" t="str">
            <v>Z01</v>
          </cell>
          <cell r="R265">
            <v>32384</v>
          </cell>
          <cell r="S265">
            <v>29440</v>
          </cell>
          <cell r="T265">
            <v>2944</v>
          </cell>
          <cell r="U265">
            <v>1.84</v>
          </cell>
          <cell r="V265" t="str">
            <v>TJUNIWIDJAJA JA</v>
          </cell>
          <cell r="W265" t="str">
            <v>Cilegon W/H</v>
          </cell>
          <cell r="X265" t="str">
            <v>CIKARANG SELATAN</v>
          </cell>
          <cell r="Y265">
            <v>14004938</v>
          </cell>
          <cell r="Z265">
            <v>39598</v>
          </cell>
          <cell r="AA265" t="str">
            <v>RCD-05-093`08</v>
          </cell>
          <cell r="AB265">
            <v>32384</v>
          </cell>
          <cell r="AC265" t="str">
            <v>√</v>
          </cell>
        </row>
        <row r="266">
          <cell r="B266">
            <v>39596</v>
          </cell>
          <cell r="C266">
            <v>408100335</v>
          </cell>
          <cell r="D266">
            <v>508301264</v>
          </cell>
          <cell r="E266">
            <v>508401332</v>
          </cell>
          <cell r="F266">
            <v>8460</v>
          </cell>
          <cell r="G266">
            <v>39596</v>
          </cell>
          <cell r="H266" t="str">
            <v>TRIAS SENTOSA Tbk</v>
          </cell>
          <cell r="I266" t="str">
            <v>HF2.0BM BOPP MET</v>
          </cell>
          <cell r="J266">
            <v>17540</v>
          </cell>
          <cell r="K266">
            <v>15638.508</v>
          </cell>
          <cell r="L266">
            <v>274299430</v>
          </cell>
          <cell r="M266">
            <v>27331287</v>
          </cell>
          <cell r="N266">
            <v>301630717</v>
          </cell>
          <cell r="O266">
            <v>50</v>
          </cell>
          <cell r="P266" t="str">
            <v>USD</v>
          </cell>
          <cell r="Q266" t="str">
            <v>Z01</v>
          </cell>
          <cell r="R266">
            <v>32298.16</v>
          </cell>
          <cell r="S266">
            <v>29361.96</v>
          </cell>
          <cell r="T266">
            <v>2936.2</v>
          </cell>
          <cell r="U266">
            <v>1.6739999999999999</v>
          </cell>
          <cell r="V266" t="str">
            <v>AHAN SURJANA</v>
          </cell>
          <cell r="W266" t="str">
            <v>Cilegon W/H</v>
          </cell>
          <cell r="X266" t="str">
            <v>WARU</v>
          </cell>
          <cell r="Z266" t="str">
            <v>00.00.0000</v>
          </cell>
          <cell r="AB266">
            <v>0</v>
          </cell>
          <cell r="AC266" t="str">
            <v>√</v>
          </cell>
        </row>
        <row r="267">
          <cell r="B267">
            <v>39577</v>
          </cell>
          <cell r="C267">
            <v>8040810064</v>
          </cell>
          <cell r="D267">
            <v>8050830092</v>
          </cell>
          <cell r="E267">
            <v>8050840095</v>
          </cell>
          <cell r="F267">
            <v>7363</v>
          </cell>
          <cell r="G267">
            <v>39577</v>
          </cell>
          <cell r="H267" t="str">
            <v>AKINO WAHANAMULIA</v>
          </cell>
          <cell r="I267" t="str">
            <v>RI10HC INJECTION</v>
          </cell>
          <cell r="J267">
            <v>16000</v>
          </cell>
          <cell r="K267">
            <v>16993.935000000001</v>
          </cell>
          <cell r="L267">
            <v>271902960</v>
          </cell>
          <cell r="M267">
            <v>27083426</v>
          </cell>
          <cell r="N267">
            <v>298986386</v>
          </cell>
          <cell r="O267">
            <v>30</v>
          </cell>
          <cell r="P267" t="str">
            <v>USD</v>
          </cell>
          <cell r="Q267" t="str">
            <v>Z01</v>
          </cell>
          <cell r="R267">
            <v>32296</v>
          </cell>
          <cell r="S267">
            <v>29360</v>
          </cell>
          <cell r="T267">
            <v>2936</v>
          </cell>
          <cell r="U267">
            <v>1.835</v>
          </cell>
          <cell r="V267" t="str">
            <v>AHAN SURJANA</v>
          </cell>
          <cell r="W267" t="str">
            <v>Cilegon W/H</v>
          </cell>
          <cell r="X267" t="str">
            <v>SAWAH BESAR</v>
          </cell>
          <cell r="Z267" t="str">
            <v>00.00.0000</v>
          </cell>
          <cell r="AB267">
            <v>0</v>
          </cell>
          <cell r="AC267" t="str">
            <v>√</v>
          </cell>
        </row>
        <row r="268">
          <cell r="B268">
            <v>39589</v>
          </cell>
          <cell r="C268">
            <v>208100120</v>
          </cell>
          <cell r="D268">
            <v>508300876</v>
          </cell>
          <cell r="E268">
            <v>508400931</v>
          </cell>
          <cell r="F268">
            <v>7979</v>
          </cell>
          <cell r="G268">
            <v>39589</v>
          </cell>
          <cell r="H268" t="str">
            <v>FATRAPOLINDO NUSA INDUSTRI</v>
          </cell>
          <cell r="I268" t="str">
            <v>HF2.9BO BOPP FIL</v>
          </cell>
          <cell r="J268">
            <v>18000</v>
          </cell>
          <cell r="K268">
            <v>15089.732</v>
          </cell>
          <cell r="L268">
            <v>271615176</v>
          </cell>
          <cell r="M268">
            <v>27108924</v>
          </cell>
          <cell r="N268">
            <v>298724100</v>
          </cell>
          <cell r="O268">
            <v>47</v>
          </cell>
          <cell r="P268" t="str">
            <v>USD</v>
          </cell>
          <cell r="Q268" t="str">
            <v>Z01</v>
          </cell>
          <cell r="R268">
            <v>32140.35</v>
          </cell>
          <cell r="S268">
            <v>29218.5</v>
          </cell>
          <cell r="T268">
            <v>2921.85</v>
          </cell>
          <cell r="U268">
            <v>1.6233</v>
          </cell>
          <cell r="V268" t="str">
            <v>AHAN SURJANA</v>
          </cell>
          <cell r="W268" t="str">
            <v>Cilegon W/H</v>
          </cell>
          <cell r="X268" t="str">
            <v>JAKARTA</v>
          </cell>
          <cell r="Z268" t="str">
            <v>00.00.0000</v>
          </cell>
          <cell r="AB268">
            <v>0</v>
          </cell>
          <cell r="AC268" t="str">
            <v>√</v>
          </cell>
        </row>
        <row r="269">
          <cell r="B269">
            <v>39589</v>
          </cell>
          <cell r="C269">
            <v>208100120</v>
          </cell>
          <cell r="D269">
            <v>508300877</v>
          </cell>
          <cell r="E269">
            <v>508400935</v>
          </cell>
          <cell r="F269">
            <v>7983</v>
          </cell>
          <cell r="G269">
            <v>39589</v>
          </cell>
          <cell r="H269" t="str">
            <v>FATRAPOLINDO NUSA INDUSTRI</v>
          </cell>
          <cell r="I269" t="str">
            <v>HF2.9BO BOPP FIL</v>
          </cell>
          <cell r="J269">
            <v>18000</v>
          </cell>
          <cell r="K269">
            <v>15089.732</v>
          </cell>
          <cell r="L269">
            <v>271615176</v>
          </cell>
          <cell r="M269">
            <v>27108924</v>
          </cell>
          <cell r="N269">
            <v>298724100</v>
          </cell>
          <cell r="O269">
            <v>47</v>
          </cell>
          <cell r="P269" t="str">
            <v>USD</v>
          </cell>
          <cell r="Q269" t="str">
            <v>Z01</v>
          </cell>
          <cell r="R269">
            <v>32140.35</v>
          </cell>
          <cell r="S269">
            <v>29218.5</v>
          </cell>
          <cell r="T269">
            <v>2921.85</v>
          </cell>
          <cell r="U269">
            <v>1.6233</v>
          </cell>
          <cell r="V269" t="str">
            <v>AHAN SURJANA</v>
          </cell>
          <cell r="W269" t="str">
            <v>Cilegon W/H</v>
          </cell>
          <cell r="X269" t="str">
            <v>JAKARTA</v>
          </cell>
          <cell r="Z269" t="str">
            <v>00.00.0000</v>
          </cell>
          <cell r="AB269">
            <v>0</v>
          </cell>
          <cell r="AC269" t="str">
            <v>√</v>
          </cell>
        </row>
        <row r="270">
          <cell r="B270">
            <v>39580</v>
          </cell>
          <cell r="C270">
            <v>408100368</v>
          </cell>
          <cell r="D270">
            <v>508300448</v>
          </cell>
          <cell r="E270">
            <v>508400505</v>
          </cell>
          <cell r="G270">
            <v>39580</v>
          </cell>
          <cell r="H270" t="str">
            <v>JFP PLASINDO UTAMA</v>
          </cell>
          <cell r="I270" t="str">
            <v>HE2.0TF THERMO F</v>
          </cell>
          <cell r="J270">
            <v>18000</v>
          </cell>
          <cell r="K270">
            <v>16440</v>
          </cell>
          <cell r="L270">
            <v>295920000</v>
          </cell>
          <cell r="M270">
            <v>0</v>
          </cell>
          <cell r="N270">
            <v>295920000</v>
          </cell>
          <cell r="P270" t="str">
            <v>IDR</v>
          </cell>
          <cell r="Q270" t="str">
            <v>Z01</v>
          </cell>
          <cell r="R270">
            <v>32039.84</v>
          </cell>
          <cell r="S270">
            <v>32039.84</v>
          </cell>
          <cell r="T270">
            <v>0</v>
          </cell>
          <cell r="U270">
            <v>1.78</v>
          </cell>
          <cell r="V270" t="str">
            <v>TJUNIWIDJAJA JA</v>
          </cell>
          <cell r="W270" t="str">
            <v>Cilegon W/H</v>
          </cell>
          <cell r="X270" t="str">
            <v>JAKARTA</v>
          </cell>
          <cell r="Y270">
            <v>1023584</v>
          </cell>
          <cell r="Z270">
            <v>39581</v>
          </cell>
          <cell r="AB270">
            <v>0</v>
          </cell>
          <cell r="AC270" t="str">
            <v>√</v>
          </cell>
        </row>
        <row r="271">
          <cell r="B271">
            <v>39582</v>
          </cell>
          <cell r="C271">
            <v>408100209</v>
          </cell>
          <cell r="D271">
            <v>508300476</v>
          </cell>
          <cell r="E271">
            <v>508400533</v>
          </cell>
          <cell r="F271">
            <v>7535</v>
          </cell>
          <cell r="G271">
            <v>39582</v>
          </cell>
          <cell r="H271" t="str">
            <v>WIRAPETRO PLASTINDO</v>
          </cell>
          <cell r="I271" t="str">
            <v>RE20WL EXT. COAT</v>
          </cell>
          <cell r="J271">
            <v>16000</v>
          </cell>
          <cell r="K271">
            <v>16858.66</v>
          </cell>
          <cell r="L271">
            <v>269738560</v>
          </cell>
          <cell r="M271">
            <v>26915616</v>
          </cell>
          <cell r="N271">
            <v>296654176</v>
          </cell>
          <cell r="O271">
            <v>17</v>
          </cell>
          <cell r="P271" t="str">
            <v>USD</v>
          </cell>
          <cell r="Q271" t="str">
            <v>Z01</v>
          </cell>
          <cell r="R271">
            <v>32032</v>
          </cell>
          <cell r="S271">
            <v>29120</v>
          </cell>
          <cell r="T271">
            <v>2912</v>
          </cell>
          <cell r="U271">
            <v>1.82</v>
          </cell>
          <cell r="V271" t="str">
            <v>STEPHEN SUKMAWA</v>
          </cell>
          <cell r="W271" t="str">
            <v>Cilegon W/H</v>
          </cell>
          <cell r="X271" t="str">
            <v>-</v>
          </cell>
          <cell r="Z271" t="str">
            <v>00.00.0000</v>
          </cell>
          <cell r="AB271">
            <v>0</v>
          </cell>
          <cell r="AC271" t="str">
            <v>√</v>
          </cell>
        </row>
        <row r="272">
          <cell r="B272">
            <v>39579</v>
          </cell>
          <cell r="C272">
            <v>408100339</v>
          </cell>
          <cell r="D272">
            <v>508300427</v>
          </cell>
          <cell r="E272">
            <v>508400484</v>
          </cell>
          <cell r="G272">
            <v>39579</v>
          </cell>
          <cell r="H272" t="str">
            <v>JFP PLASINDO UTAMA</v>
          </cell>
          <cell r="I272" t="str">
            <v>HE2.0TF THERMO F</v>
          </cell>
          <cell r="J272">
            <v>18000</v>
          </cell>
          <cell r="K272">
            <v>16425</v>
          </cell>
          <cell r="L272">
            <v>295650000</v>
          </cell>
          <cell r="M272">
            <v>0</v>
          </cell>
          <cell r="N272">
            <v>295650000</v>
          </cell>
          <cell r="P272" t="str">
            <v>IDR</v>
          </cell>
          <cell r="Q272" t="str">
            <v>Z01</v>
          </cell>
          <cell r="R272">
            <v>31948.35</v>
          </cell>
          <cell r="S272">
            <v>31948.35</v>
          </cell>
          <cell r="T272">
            <v>0</v>
          </cell>
          <cell r="U272">
            <v>1.7749000000000001</v>
          </cell>
          <cell r="V272" t="str">
            <v>TJUNIWIDJAJA JA</v>
          </cell>
          <cell r="W272" t="str">
            <v>Cilegon W/H</v>
          </cell>
          <cell r="X272" t="str">
            <v>JAKARTA</v>
          </cell>
          <cell r="Y272">
            <v>1023583</v>
          </cell>
          <cell r="Z272">
            <v>39581</v>
          </cell>
          <cell r="AB272">
            <v>0</v>
          </cell>
          <cell r="AC272" t="str">
            <v>√</v>
          </cell>
        </row>
        <row r="273">
          <cell r="B273">
            <v>39577</v>
          </cell>
          <cell r="C273">
            <v>408100324</v>
          </cell>
          <cell r="D273">
            <v>508300380</v>
          </cell>
          <cell r="E273">
            <v>508400437</v>
          </cell>
          <cell r="F273">
            <v>7354</v>
          </cell>
          <cell r="G273">
            <v>39577</v>
          </cell>
          <cell r="H273" t="str">
            <v>SOJITZ INDONESIA</v>
          </cell>
          <cell r="I273" t="str">
            <v>RE20WL EXT. COAT</v>
          </cell>
          <cell r="J273">
            <v>16000</v>
          </cell>
          <cell r="K273">
            <v>16808.715</v>
          </cell>
          <cell r="L273">
            <v>268939440</v>
          </cell>
          <cell r="M273">
            <v>26788238</v>
          </cell>
          <cell r="N273">
            <v>295727678</v>
          </cell>
          <cell r="O273">
            <v>16</v>
          </cell>
          <cell r="P273" t="str">
            <v>USD</v>
          </cell>
          <cell r="Q273" t="str">
            <v>Z01</v>
          </cell>
          <cell r="R273">
            <v>31944</v>
          </cell>
          <cell r="S273">
            <v>29040</v>
          </cell>
          <cell r="T273">
            <v>2904</v>
          </cell>
          <cell r="U273">
            <v>1.8149999999999999</v>
          </cell>
          <cell r="V273" t="str">
            <v>HENDRIK ASALI</v>
          </cell>
          <cell r="W273" t="str">
            <v>Cilegon W/H</v>
          </cell>
          <cell r="X273" t="str">
            <v>JL. PROF. DR. SATRIO NO. 164</v>
          </cell>
          <cell r="Y273">
            <v>14004628</v>
          </cell>
          <cell r="Z273">
            <v>39591</v>
          </cell>
          <cell r="AA273" t="str">
            <v>RCD-05-066`08</v>
          </cell>
          <cell r="AB273">
            <v>121699.84</v>
          </cell>
          <cell r="AC273" t="str">
            <v>√</v>
          </cell>
        </row>
        <row r="274">
          <cell r="B274">
            <v>39597</v>
          </cell>
          <cell r="C274">
            <v>8050810100</v>
          </cell>
          <cell r="D274">
            <v>8050830288</v>
          </cell>
          <cell r="E274">
            <v>8050840291</v>
          </cell>
          <cell r="F274">
            <v>8635</v>
          </cell>
          <cell r="G274">
            <v>39597</v>
          </cell>
          <cell r="H274" t="str">
            <v>AKINO WAHANAMULIA</v>
          </cell>
          <cell r="I274" t="str">
            <v>HF10TQ IPP FILM</v>
          </cell>
          <cell r="J274">
            <v>16000</v>
          </cell>
          <cell r="K274">
            <v>16872.82</v>
          </cell>
          <cell r="L274">
            <v>269965120</v>
          </cell>
          <cell r="M274">
            <v>26957126</v>
          </cell>
          <cell r="N274">
            <v>296922246</v>
          </cell>
          <cell r="O274">
            <v>30</v>
          </cell>
          <cell r="P274" t="str">
            <v>USD</v>
          </cell>
          <cell r="Q274" t="str">
            <v>Z01</v>
          </cell>
          <cell r="R274">
            <v>31856</v>
          </cell>
          <cell r="S274">
            <v>28960</v>
          </cell>
          <cell r="T274">
            <v>2896</v>
          </cell>
          <cell r="U274">
            <v>1.81</v>
          </cell>
          <cell r="V274" t="str">
            <v>AHAN SURJANA</v>
          </cell>
          <cell r="W274" t="str">
            <v>Cilegon W/H</v>
          </cell>
          <cell r="X274" t="str">
            <v>SAWAH BESAR</v>
          </cell>
          <cell r="Z274" t="str">
            <v>00.00.0000</v>
          </cell>
          <cell r="AB274">
            <v>0</v>
          </cell>
          <cell r="AC274" t="str">
            <v>√</v>
          </cell>
        </row>
        <row r="275">
          <cell r="B275">
            <v>39574</v>
          </cell>
          <cell r="C275">
            <v>308100261</v>
          </cell>
          <cell r="D275">
            <v>508300243</v>
          </cell>
          <cell r="E275">
            <v>508400299</v>
          </cell>
          <cell r="F275">
            <v>7142</v>
          </cell>
          <cell r="G275">
            <v>39574</v>
          </cell>
          <cell r="H275" t="str">
            <v>TRIAS SENTOSA Tbk</v>
          </cell>
          <cell r="I275" t="str">
            <v>HF2.0BM BOPP MET</v>
          </cell>
          <cell r="J275">
            <v>17680</v>
          </cell>
          <cell r="K275">
            <v>15064.9635</v>
          </cell>
          <cell r="L275">
            <v>266348555</v>
          </cell>
          <cell r="M275">
            <v>26613506</v>
          </cell>
          <cell r="N275">
            <v>292962061</v>
          </cell>
          <cell r="O275">
            <v>50</v>
          </cell>
          <cell r="P275" t="str">
            <v>USD</v>
          </cell>
          <cell r="Q275" t="str">
            <v>Z01</v>
          </cell>
          <cell r="R275">
            <v>31735.64</v>
          </cell>
          <cell r="S275">
            <v>28850.58</v>
          </cell>
          <cell r="T275">
            <v>2885.06</v>
          </cell>
          <cell r="U275">
            <v>1.6318000000000001</v>
          </cell>
          <cell r="V275" t="str">
            <v>AHAN SURJANA</v>
          </cell>
          <cell r="W275" t="str">
            <v>Cilegon W/H</v>
          </cell>
          <cell r="X275" t="str">
            <v>WARU</v>
          </cell>
          <cell r="Z275" t="str">
            <v>00.00.0000</v>
          </cell>
          <cell r="AB275">
            <v>0</v>
          </cell>
          <cell r="AC275" t="str">
            <v>√</v>
          </cell>
        </row>
        <row r="276">
          <cell r="B276">
            <v>39574</v>
          </cell>
          <cell r="C276">
            <v>308100261</v>
          </cell>
          <cell r="D276">
            <v>508300226</v>
          </cell>
          <cell r="E276">
            <v>508400282</v>
          </cell>
          <cell r="F276">
            <v>7127</v>
          </cell>
          <cell r="G276">
            <v>39574</v>
          </cell>
          <cell r="H276" t="str">
            <v>TRIAS SENTOSA Tbk</v>
          </cell>
          <cell r="I276" t="str">
            <v>HF2.0BM BOPP MET</v>
          </cell>
          <cell r="J276">
            <v>17660</v>
          </cell>
          <cell r="K276">
            <v>15064.961600000001</v>
          </cell>
          <cell r="L276">
            <v>266047222</v>
          </cell>
          <cell r="M276">
            <v>26583397</v>
          </cell>
          <cell r="N276">
            <v>292630619</v>
          </cell>
          <cell r="O276">
            <v>50</v>
          </cell>
          <cell r="P276" t="str">
            <v>USD</v>
          </cell>
          <cell r="Q276" t="str">
            <v>Z01</v>
          </cell>
          <cell r="R276">
            <v>31699.73</v>
          </cell>
          <cell r="S276">
            <v>28817.94</v>
          </cell>
          <cell r="T276">
            <v>2881.79</v>
          </cell>
          <cell r="U276">
            <v>1.6318000000000001</v>
          </cell>
          <cell r="V276" t="str">
            <v>AHAN SURJANA</v>
          </cell>
          <cell r="W276" t="str">
            <v>Cilegon W/H</v>
          </cell>
          <cell r="X276" t="str">
            <v>WARU</v>
          </cell>
          <cell r="Z276" t="str">
            <v>00.00.0000</v>
          </cell>
          <cell r="AB276">
            <v>0</v>
          </cell>
          <cell r="AC276" t="str">
            <v>√</v>
          </cell>
        </row>
        <row r="277">
          <cell r="B277">
            <v>39588</v>
          </cell>
          <cell r="C277">
            <v>508100207</v>
          </cell>
          <cell r="D277">
            <v>508300816</v>
          </cell>
          <cell r="E277">
            <v>508400871</v>
          </cell>
          <cell r="F277">
            <v>7923</v>
          </cell>
          <cell r="G277">
            <v>39588</v>
          </cell>
          <cell r="H277" t="str">
            <v>SUMATERA SUPRAPLASTINDO</v>
          </cell>
          <cell r="I277" t="str">
            <v>HY3.8FY YARN 3.8</v>
          </cell>
          <cell r="J277">
            <v>16000</v>
          </cell>
          <cell r="K277">
            <v>16749</v>
          </cell>
          <cell r="L277">
            <v>267984000</v>
          </cell>
          <cell r="M277">
            <v>26720640</v>
          </cell>
          <cell r="N277">
            <v>294704640</v>
          </cell>
          <cell r="O277">
            <v>21</v>
          </cell>
          <cell r="P277" t="str">
            <v>USD</v>
          </cell>
          <cell r="Q277" t="str">
            <v>Z01</v>
          </cell>
          <cell r="R277">
            <v>31680</v>
          </cell>
          <cell r="S277">
            <v>28800</v>
          </cell>
          <cell r="T277">
            <v>2880</v>
          </cell>
          <cell r="U277">
            <v>1.8</v>
          </cell>
          <cell r="V277" t="str">
            <v>BERLIN S</v>
          </cell>
          <cell r="W277" t="str">
            <v>Cilegon W/H</v>
          </cell>
          <cell r="X277" t="str">
            <v>TAPIAN DOLOK  SIMALUNGUN</v>
          </cell>
          <cell r="Z277" t="str">
            <v>00.00.0000</v>
          </cell>
          <cell r="AB277">
            <v>0</v>
          </cell>
          <cell r="AC277" t="str">
            <v>√</v>
          </cell>
        </row>
        <row r="278">
          <cell r="B278">
            <v>39574</v>
          </cell>
          <cell r="C278">
            <v>308100261</v>
          </cell>
          <cell r="D278">
            <v>508300188</v>
          </cell>
          <cell r="E278">
            <v>508400244</v>
          </cell>
          <cell r="F278">
            <v>7065</v>
          </cell>
          <cell r="G278">
            <v>39574</v>
          </cell>
          <cell r="H278" t="str">
            <v>TRIAS SENTOSA Tbk</v>
          </cell>
          <cell r="I278" t="str">
            <v>HF2.0BM BOPP MET</v>
          </cell>
          <cell r="J278">
            <v>17640</v>
          </cell>
          <cell r="K278">
            <v>15064.959800000001</v>
          </cell>
          <cell r="L278">
            <v>265745890</v>
          </cell>
          <cell r="M278">
            <v>26553288</v>
          </cell>
          <cell r="N278">
            <v>292299178</v>
          </cell>
          <cell r="O278">
            <v>50</v>
          </cell>
          <cell r="P278" t="str">
            <v>USD</v>
          </cell>
          <cell r="Q278" t="str">
            <v>Z01</v>
          </cell>
          <cell r="R278">
            <v>31663.83</v>
          </cell>
          <cell r="S278">
            <v>28785.3</v>
          </cell>
          <cell r="T278">
            <v>2878.53</v>
          </cell>
          <cell r="U278">
            <v>1.6318000000000001</v>
          </cell>
          <cell r="V278" t="str">
            <v>AHAN SURJANA</v>
          </cell>
          <cell r="W278" t="str">
            <v>Cilegon W/H</v>
          </cell>
          <cell r="X278" t="str">
            <v>WARU</v>
          </cell>
          <cell r="Z278" t="str">
            <v>00.00.0000</v>
          </cell>
          <cell r="AB278">
            <v>0</v>
          </cell>
          <cell r="AC278" t="str">
            <v>√</v>
          </cell>
        </row>
        <row r="279">
          <cell r="B279">
            <v>39576</v>
          </cell>
          <cell r="C279">
            <v>208100118</v>
          </cell>
          <cell r="D279">
            <v>508300360</v>
          </cell>
          <cell r="E279">
            <v>508400417</v>
          </cell>
          <cell r="F279">
            <v>7318</v>
          </cell>
          <cell r="G279">
            <v>39576</v>
          </cell>
          <cell r="H279" t="str">
            <v>FATRAPOLINDO NUSA INDUSTRI</v>
          </cell>
          <cell r="I279" t="str">
            <v>HF2.0BM BOPP MET</v>
          </cell>
          <cell r="J279">
            <v>18000</v>
          </cell>
          <cell r="K279">
            <v>14732.8987</v>
          </cell>
          <cell r="L279">
            <v>265192177</v>
          </cell>
          <cell r="M279">
            <v>26506574</v>
          </cell>
          <cell r="N279">
            <v>291698751</v>
          </cell>
          <cell r="O279">
            <v>47</v>
          </cell>
          <cell r="P279" t="str">
            <v>USD</v>
          </cell>
          <cell r="Q279" t="str">
            <v>Z01</v>
          </cell>
          <cell r="R279">
            <v>31608.13</v>
          </cell>
          <cell r="S279">
            <v>28734.66</v>
          </cell>
          <cell r="T279">
            <v>2873.47</v>
          </cell>
          <cell r="U279">
            <v>1.5964</v>
          </cell>
          <cell r="V279" t="str">
            <v>AHAN SURJANA</v>
          </cell>
          <cell r="W279" t="str">
            <v>Cilegon W/H</v>
          </cell>
          <cell r="X279" t="str">
            <v>JAKARTA</v>
          </cell>
          <cell r="Z279" t="str">
            <v>00.00.0000</v>
          </cell>
          <cell r="AB279">
            <v>0</v>
          </cell>
          <cell r="AC279" t="str">
            <v>√</v>
          </cell>
        </row>
        <row r="280">
          <cell r="B280">
            <v>39586</v>
          </cell>
          <cell r="C280">
            <v>208100118</v>
          </cell>
          <cell r="D280">
            <v>508300740</v>
          </cell>
          <cell r="E280">
            <v>508400795</v>
          </cell>
          <cell r="F280">
            <v>7824</v>
          </cell>
          <cell r="G280">
            <v>39586</v>
          </cell>
          <cell r="H280" t="str">
            <v>FATRAPOLINDO NUSA INDUSTRI</v>
          </cell>
          <cell r="I280" t="str">
            <v>HF2.0BM BOPP MET</v>
          </cell>
          <cell r="J280">
            <v>18000</v>
          </cell>
          <cell r="K280">
            <v>14868.590200000001</v>
          </cell>
          <cell r="L280">
            <v>267634623</v>
          </cell>
          <cell r="M280">
            <v>26559446</v>
          </cell>
          <cell r="N280">
            <v>294194069</v>
          </cell>
          <cell r="O280">
            <v>47</v>
          </cell>
          <cell r="P280" t="str">
            <v>USD</v>
          </cell>
          <cell r="Q280" t="str">
            <v>Z01</v>
          </cell>
          <cell r="R280">
            <v>31608.13</v>
          </cell>
          <cell r="S280">
            <v>28734.66</v>
          </cell>
          <cell r="T280">
            <v>2873.47</v>
          </cell>
          <cell r="U280">
            <v>1.5964</v>
          </cell>
          <cell r="V280" t="str">
            <v>AHAN SURJANA</v>
          </cell>
          <cell r="W280" t="str">
            <v>Cilegon W/H</v>
          </cell>
          <cell r="X280" t="str">
            <v>JAKARTA</v>
          </cell>
          <cell r="Z280" t="str">
            <v>00.00.0000</v>
          </cell>
          <cell r="AB280">
            <v>0</v>
          </cell>
          <cell r="AC280" t="str">
            <v>√</v>
          </cell>
        </row>
        <row r="281">
          <cell r="B281">
            <v>39590</v>
          </cell>
          <cell r="C281">
            <v>508100110</v>
          </cell>
          <cell r="D281">
            <v>508300955</v>
          </cell>
          <cell r="E281">
            <v>508401020</v>
          </cell>
          <cell r="F281">
            <v>8071</v>
          </cell>
          <cell r="G281">
            <v>39590</v>
          </cell>
          <cell r="H281" t="str">
            <v>TIRTA ALAM SEGAR</v>
          </cell>
          <cell r="I281" t="str">
            <v>HE2.0TF THERMO F</v>
          </cell>
          <cell r="J281">
            <v>16000</v>
          </cell>
          <cell r="K281">
            <v>16666.689999999999</v>
          </cell>
          <cell r="L281">
            <v>266667040</v>
          </cell>
          <cell r="M281">
            <v>26572192</v>
          </cell>
          <cell r="N281">
            <v>293239232</v>
          </cell>
          <cell r="O281">
            <v>16</v>
          </cell>
          <cell r="P281" t="str">
            <v>USD</v>
          </cell>
          <cell r="Q281" t="str">
            <v>Z01</v>
          </cell>
          <cell r="R281">
            <v>31504</v>
          </cell>
          <cell r="S281">
            <v>28640</v>
          </cell>
          <cell r="T281">
            <v>2864</v>
          </cell>
          <cell r="U281">
            <v>1.79</v>
          </cell>
          <cell r="V281" t="str">
            <v>BERLIN S</v>
          </cell>
          <cell r="W281" t="str">
            <v>Cilegon W/H</v>
          </cell>
          <cell r="X281" t="str">
            <v>BLOK B1-2 GANDA MEKAR CIKARA</v>
          </cell>
          <cell r="Z281" t="str">
            <v>00.00.0000</v>
          </cell>
          <cell r="AB281">
            <v>0</v>
          </cell>
          <cell r="AC281" t="str">
            <v>√</v>
          </cell>
        </row>
        <row r="282">
          <cell r="B282">
            <v>39595</v>
          </cell>
          <cell r="C282">
            <v>8050810055</v>
          </cell>
          <cell r="D282">
            <v>8050830250</v>
          </cell>
          <cell r="E282">
            <v>8050840253</v>
          </cell>
          <cell r="F282">
            <v>8405</v>
          </cell>
          <cell r="G282">
            <v>39595</v>
          </cell>
          <cell r="H282" t="str">
            <v>SARANA KIMINDO INTIPLAS</v>
          </cell>
          <cell r="I282" t="str">
            <v>HF10TQ IPP FILM</v>
          </cell>
          <cell r="J282">
            <v>16000</v>
          </cell>
          <cell r="K282">
            <v>16722.18</v>
          </cell>
          <cell r="L282">
            <v>267554880</v>
          </cell>
          <cell r="M282">
            <v>26659258</v>
          </cell>
          <cell r="N282">
            <v>294214138</v>
          </cell>
          <cell r="O282">
            <v>16</v>
          </cell>
          <cell r="P282" t="str">
            <v>USD</v>
          </cell>
          <cell r="Q282" t="str">
            <v>Z01</v>
          </cell>
          <cell r="R282">
            <v>31504</v>
          </cell>
          <cell r="S282">
            <v>28640</v>
          </cell>
          <cell r="T282">
            <v>2864</v>
          </cell>
          <cell r="U282">
            <v>1.79</v>
          </cell>
          <cell r="V282" t="str">
            <v>AHAN SURJANA</v>
          </cell>
          <cell r="W282" t="str">
            <v>Cilegon W/H</v>
          </cell>
          <cell r="X282" t="str">
            <v>KEBON JERUK</v>
          </cell>
          <cell r="Z282" t="str">
            <v>00.00.0000</v>
          </cell>
          <cell r="AB282">
            <v>0</v>
          </cell>
          <cell r="AC282" t="str">
            <v>√</v>
          </cell>
        </row>
        <row r="283">
          <cell r="B283">
            <v>39597</v>
          </cell>
          <cell r="C283">
            <v>8050810086</v>
          </cell>
          <cell r="D283">
            <v>8050830285</v>
          </cell>
          <cell r="E283">
            <v>8050840288</v>
          </cell>
          <cell r="F283">
            <v>8632</v>
          </cell>
          <cell r="G283">
            <v>39597</v>
          </cell>
          <cell r="H283" t="str">
            <v>AKINO WAHANAMULIA</v>
          </cell>
          <cell r="I283" t="str">
            <v>HF10TQ IPP FILM</v>
          </cell>
          <cell r="J283">
            <v>16000</v>
          </cell>
          <cell r="K283">
            <v>16686.38</v>
          </cell>
          <cell r="L283">
            <v>266982080</v>
          </cell>
          <cell r="M283">
            <v>26659258</v>
          </cell>
          <cell r="N283">
            <v>293641338</v>
          </cell>
          <cell r="O283">
            <v>30</v>
          </cell>
          <cell r="P283" t="str">
            <v>USD</v>
          </cell>
          <cell r="Q283" t="str">
            <v>Z01</v>
          </cell>
          <cell r="R283">
            <v>31504</v>
          </cell>
          <cell r="S283">
            <v>28640</v>
          </cell>
          <cell r="T283">
            <v>2864</v>
          </cell>
          <cell r="U283">
            <v>1.79</v>
          </cell>
          <cell r="V283" t="str">
            <v>AHAN SURJANA</v>
          </cell>
          <cell r="W283" t="str">
            <v>Cilegon W/H</v>
          </cell>
          <cell r="X283" t="str">
            <v>SAWAH BESAR</v>
          </cell>
          <cell r="Z283" t="str">
            <v>00.00.0000</v>
          </cell>
          <cell r="AB283">
            <v>0</v>
          </cell>
          <cell r="AC283" t="str">
            <v>√</v>
          </cell>
        </row>
        <row r="284">
          <cell r="B284">
            <v>39597</v>
          </cell>
          <cell r="C284">
            <v>8050810055</v>
          </cell>
          <cell r="D284">
            <v>8050830289</v>
          </cell>
          <cell r="E284">
            <v>8050840292</v>
          </cell>
          <cell r="F284">
            <v>8636</v>
          </cell>
          <cell r="G284">
            <v>39597</v>
          </cell>
          <cell r="H284" t="str">
            <v>SARANA KIMINDO INTIPLAS</v>
          </cell>
          <cell r="I284" t="str">
            <v>HF10TQ IPP FILM</v>
          </cell>
          <cell r="J284">
            <v>16000</v>
          </cell>
          <cell r="K284">
            <v>16686.38</v>
          </cell>
          <cell r="L284">
            <v>266982080</v>
          </cell>
          <cell r="M284">
            <v>26659258</v>
          </cell>
          <cell r="N284">
            <v>293641338</v>
          </cell>
          <cell r="O284">
            <v>16</v>
          </cell>
          <cell r="P284" t="str">
            <v>USD</v>
          </cell>
          <cell r="Q284" t="str">
            <v>Z01</v>
          </cell>
          <cell r="R284">
            <v>31504</v>
          </cell>
          <cell r="S284">
            <v>28640</v>
          </cell>
          <cell r="T284">
            <v>2864</v>
          </cell>
          <cell r="U284">
            <v>1.79</v>
          </cell>
          <cell r="V284" t="str">
            <v>AHAN SURJANA</v>
          </cell>
          <cell r="W284" t="str">
            <v>Cilegon W/H</v>
          </cell>
          <cell r="X284" t="str">
            <v>KEBON JERUK</v>
          </cell>
          <cell r="Z284" t="str">
            <v>00.00.0000</v>
          </cell>
          <cell r="AB284">
            <v>0</v>
          </cell>
          <cell r="AC284" t="str">
            <v>√</v>
          </cell>
        </row>
        <row r="285">
          <cell r="B285">
            <v>39574</v>
          </cell>
          <cell r="C285">
            <v>308100261</v>
          </cell>
          <cell r="D285">
            <v>508300235</v>
          </cell>
          <cell r="E285">
            <v>508400291</v>
          </cell>
          <cell r="F285">
            <v>7134</v>
          </cell>
          <cell r="G285">
            <v>39574</v>
          </cell>
          <cell r="H285" t="str">
            <v>TRIAS SENTOSA Tbk</v>
          </cell>
          <cell r="I285" t="str">
            <v>HF2.0BM BOPP MET</v>
          </cell>
          <cell r="J285">
            <v>17500</v>
          </cell>
          <cell r="K285">
            <v>15064.9622</v>
          </cell>
          <cell r="L285">
            <v>263636839</v>
          </cell>
          <cell r="M285">
            <v>26342552</v>
          </cell>
          <cell r="N285">
            <v>289979391</v>
          </cell>
          <cell r="O285">
            <v>50</v>
          </cell>
          <cell r="P285" t="str">
            <v>USD</v>
          </cell>
          <cell r="Q285" t="str">
            <v>Z01</v>
          </cell>
          <cell r="R285">
            <v>31412.54</v>
          </cell>
          <cell r="S285">
            <v>28556.85</v>
          </cell>
          <cell r="T285">
            <v>2855.69</v>
          </cell>
          <cell r="U285">
            <v>1.6318000000000001</v>
          </cell>
          <cell r="V285" t="str">
            <v>AHAN SURJANA</v>
          </cell>
          <cell r="W285" t="str">
            <v>Cilegon W/H</v>
          </cell>
          <cell r="X285" t="str">
            <v>WARU</v>
          </cell>
          <cell r="Z285" t="str">
            <v>00.00.0000</v>
          </cell>
          <cell r="AB285">
            <v>0</v>
          </cell>
          <cell r="AC285" t="str">
            <v>√</v>
          </cell>
        </row>
        <row r="286">
          <cell r="B286">
            <v>39574</v>
          </cell>
          <cell r="C286">
            <v>308100261</v>
          </cell>
          <cell r="D286">
            <v>508300227</v>
          </cell>
          <cell r="E286">
            <v>508400283</v>
          </cell>
          <cell r="F286">
            <v>7128</v>
          </cell>
          <cell r="G286">
            <v>39574</v>
          </cell>
          <cell r="H286" t="str">
            <v>TRIAS SENTOSA Tbk</v>
          </cell>
          <cell r="I286" t="str">
            <v>HF2.0BM BOPP MET</v>
          </cell>
          <cell r="J286">
            <v>17480</v>
          </cell>
          <cell r="K286">
            <v>15064.9604</v>
          </cell>
          <cell r="L286">
            <v>263335507</v>
          </cell>
          <cell r="M286">
            <v>26312443</v>
          </cell>
          <cell r="N286">
            <v>289647950</v>
          </cell>
          <cell r="O286">
            <v>50</v>
          </cell>
          <cell r="P286" t="str">
            <v>USD</v>
          </cell>
          <cell r="Q286" t="str">
            <v>Z01</v>
          </cell>
          <cell r="R286">
            <v>31376.63</v>
          </cell>
          <cell r="S286">
            <v>28524.21</v>
          </cell>
          <cell r="T286">
            <v>2852.42</v>
          </cell>
          <cell r="U286">
            <v>1.6318000000000001</v>
          </cell>
          <cell r="V286" t="str">
            <v>AHAN SURJANA</v>
          </cell>
          <cell r="W286" t="str">
            <v>Cilegon W/H</v>
          </cell>
          <cell r="X286" t="str">
            <v>WARU</v>
          </cell>
          <cell r="Z286" t="str">
            <v>00.00.0000</v>
          </cell>
          <cell r="AB286">
            <v>0</v>
          </cell>
          <cell r="AC286" t="str">
            <v>√</v>
          </cell>
        </row>
        <row r="287">
          <cell r="B287">
            <v>39574</v>
          </cell>
          <cell r="C287">
            <v>308100261</v>
          </cell>
          <cell r="D287">
            <v>508300242</v>
          </cell>
          <cell r="E287">
            <v>508400298</v>
          </cell>
          <cell r="F287">
            <v>7141</v>
          </cell>
          <cell r="G287">
            <v>39574</v>
          </cell>
          <cell r="H287" t="str">
            <v>TRIAS SENTOSA Tbk</v>
          </cell>
          <cell r="I287" t="str">
            <v>HF2.0BM BOPP MET</v>
          </cell>
          <cell r="J287">
            <v>17400</v>
          </cell>
          <cell r="K287">
            <v>15064.963299999999</v>
          </cell>
          <cell r="L287">
            <v>262130361</v>
          </cell>
          <cell r="M287">
            <v>26192025</v>
          </cell>
          <cell r="N287">
            <v>288322386</v>
          </cell>
          <cell r="O287">
            <v>50</v>
          </cell>
          <cell r="P287" t="str">
            <v>USD</v>
          </cell>
          <cell r="Q287" t="str">
            <v>Z01</v>
          </cell>
          <cell r="R287">
            <v>31233.040000000001</v>
          </cell>
          <cell r="S287">
            <v>28393.67</v>
          </cell>
          <cell r="T287">
            <v>2839.37</v>
          </cell>
          <cell r="U287">
            <v>1.6318000000000001</v>
          </cell>
          <cell r="V287" t="str">
            <v>AHAN SURJANA</v>
          </cell>
          <cell r="W287" t="str">
            <v>Cilegon W/H</v>
          </cell>
          <cell r="X287" t="str">
            <v>WARU</v>
          </cell>
          <cell r="Z287" t="str">
            <v>00.00.0000</v>
          </cell>
          <cell r="AB287">
            <v>0</v>
          </cell>
          <cell r="AC287" t="str">
            <v>√</v>
          </cell>
        </row>
        <row r="288">
          <cell r="B288">
            <v>39574</v>
          </cell>
          <cell r="C288">
            <v>308100261</v>
          </cell>
          <cell r="D288">
            <v>508300187</v>
          </cell>
          <cell r="E288">
            <v>508400243</v>
          </cell>
          <cell r="F288">
            <v>7064</v>
          </cell>
          <cell r="G288">
            <v>39574</v>
          </cell>
          <cell r="H288" t="str">
            <v>TRIAS SENTOSA Tbk</v>
          </cell>
          <cell r="I288" t="str">
            <v>HF2.0BM BOPP MET</v>
          </cell>
          <cell r="J288">
            <v>17380</v>
          </cell>
          <cell r="K288">
            <v>15064.9614</v>
          </cell>
          <cell r="L288">
            <v>261829029</v>
          </cell>
          <cell r="M288">
            <v>26161916</v>
          </cell>
          <cell r="N288">
            <v>287990945</v>
          </cell>
          <cell r="O288">
            <v>50</v>
          </cell>
          <cell r="P288" t="str">
            <v>USD</v>
          </cell>
          <cell r="Q288" t="str">
            <v>Z01</v>
          </cell>
          <cell r="R288">
            <v>31197.13</v>
          </cell>
          <cell r="S288">
            <v>28361.03</v>
          </cell>
          <cell r="T288">
            <v>2836.1</v>
          </cell>
          <cell r="U288">
            <v>1.6318000000000001</v>
          </cell>
          <cell r="V288" t="str">
            <v>AHAN SURJANA</v>
          </cell>
          <cell r="W288" t="str">
            <v>Cilegon W/H</v>
          </cell>
          <cell r="X288" t="str">
            <v>WARU</v>
          </cell>
          <cell r="Z288" t="str">
            <v>00.00.0000</v>
          </cell>
          <cell r="AB288">
            <v>0</v>
          </cell>
          <cell r="AC288" t="str">
            <v>√</v>
          </cell>
        </row>
        <row r="289">
          <cell r="B289">
            <v>39574</v>
          </cell>
          <cell r="C289">
            <v>508100013</v>
          </cell>
          <cell r="D289">
            <v>508300251</v>
          </cell>
          <cell r="E289">
            <v>508400307</v>
          </cell>
          <cell r="G289">
            <v>39574</v>
          </cell>
          <cell r="H289" t="str">
            <v>HASIL RAYA INDUSTRIES</v>
          </cell>
          <cell r="I289" t="str">
            <v>HE2.0TF THERMO F</v>
          </cell>
          <cell r="J289">
            <v>16000</v>
          </cell>
          <cell r="K289">
            <v>16340.64</v>
          </cell>
          <cell r="L289">
            <v>261450240</v>
          </cell>
          <cell r="M289">
            <v>0</v>
          </cell>
          <cell r="N289">
            <v>261450240</v>
          </cell>
          <cell r="P289" t="str">
            <v>USD</v>
          </cell>
          <cell r="Q289" t="str">
            <v>Z01</v>
          </cell>
          <cell r="R289">
            <v>31152</v>
          </cell>
          <cell r="S289">
            <v>28320</v>
          </cell>
          <cell r="T289">
            <v>2832</v>
          </cell>
          <cell r="U289">
            <v>1.77</v>
          </cell>
          <cell r="V289" t="str">
            <v>TJUNIWIDJAJA JA</v>
          </cell>
          <cell r="W289" t="str">
            <v>Cilegon W/H</v>
          </cell>
          <cell r="X289" t="str">
            <v>KEDAUNG KALI ANGKE CENGKAREN</v>
          </cell>
          <cell r="Y289">
            <v>1023007</v>
          </cell>
          <cell r="Z289">
            <v>39581</v>
          </cell>
          <cell r="AB289">
            <v>0</v>
          </cell>
          <cell r="AC289" t="str">
            <v>√</v>
          </cell>
        </row>
        <row r="290">
          <cell r="B290">
            <v>39574</v>
          </cell>
          <cell r="C290">
            <v>408100173</v>
          </cell>
          <cell r="D290">
            <v>508300232</v>
          </cell>
          <cell r="E290">
            <v>508400288</v>
          </cell>
          <cell r="F290">
            <v>7132</v>
          </cell>
          <cell r="G290">
            <v>39574</v>
          </cell>
          <cell r="H290" t="str">
            <v>TIRTA MAS PERKASA</v>
          </cell>
          <cell r="I290" t="str">
            <v>HE2.0TF THERMO F</v>
          </cell>
          <cell r="J290">
            <v>16000</v>
          </cell>
          <cell r="K290">
            <v>16248.32</v>
          </cell>
          <cell r="L290">
            <v>259973120</v>
          </cell>
          <cell r="M290">
            <v>25976474</v>
          </cell>
          <cell r="N290">
            <v>285949594</v>
          </cell>
          <cell r="O290">
            <v>90</v>
          </cell>
          <cell r="P290" t="str">
            <v>USD</v>
          </cell>
          <cell r="Q290" t="str">
            <v>Z01</v>
          </cell>
          <cell r="R290">
            <v>30976</v>
          </cell>
          <cell r="S290">
            <v>28160</v>
          </cell>
          <cell r="T290">
            <v>2816</v>
          </cell>
          <cell r="U290">
            <v>1.76</v>
          </cell>
          <cell r="V290" t="str">
            <v>TJUNIWIDJAJA JA</v>
          </cell>
          <cell r="W290" t="str">
            <v>Cilegon W/H</v>
          </cell>
          <cell r="X290" t="str">
            <v>CIMANGGIS DEPOK</v>
          </cell>
          <cell r="Z290" t="str">
            <v>00.00.0000</v>
          </cell>
          <cell r="AB290">
            <v>0</v>
          </cell>
          <cell r="AC290" t="str">
            <v>√</v>
          </cell>
        </row>
        <row r="291">
          <cell r="B291">
            <v>39574</v>
          </cell>
          <cell r="C291">
            <v>408100173</v>
          </cell>
          <cell r="D291">
            <v>508300233</v>
          </cell>
          <cell r="E291">
            <v>508400289</v>
          </cell>
          <cell r="F291">
            <v>7133</v>
          </cell>
          <cell r="G291">
            <v>39574</v>
          </cell>
          <cell r="H291" t="str">
            <v>TIRTA MAS PERKASA</v>
          </cell>
          <cell r="I291" t="str">
            <v>HE2.0TF THERMO F</v>
          </cell>
          <cell r="J291">
            <v>16000</v>
          </cell>
          <cell r="K291">
            <v>16248.32</v>
          </cell>
          <cell r="L291">
            <v>259973120</v>
          </cell>
          <cell r="M291">
            <v>25976474</v>
          </cell>
          <cell r="N291">
            <v>285949594</v>
          </cell>
          <cell r="O291">
            <v>90</v>
          </cell>
          <cell r="P291" t="str">
            <v>USD</v>
          </cell>
          <cell r="Q291" t="str">
            <v>Z01</v>
          </cell>
          <cell r="R291">
            <v>30976</v>
          </cell>
          <cell r="S291">
            <v>28160</v>
          </cell>
          <cell r="T291">
            <v>2816</v>
          </cell>
          <cell r="U291">
            <v>1.76</v>
          </cell>
          <cell r="V291" t="str">
            <v>TJUNIWIDJAJA JA</v>
          </cell>
          <cell r="W291" t="str">
            <v>Cilegon W/H</v>
          </cell>
          <cell r="X291" t="str">
            <v>CIMANGGIS DEPOK</v>
          </cell>
          <cell r="Z291" t="str">
            <v>00.00.0000</v>
          </cell>
          <cell r="AB291">
            <v>0</v>
          </cell>
          <cell r="AC291" t="str">
            <v>√</v>
          </cell>
        </row>
        <row r="292">
          <cell r="B292">
            <v>39580</v>
          </cell>
          <cell r="C292">
            <v>408100173</v>
          </cell>
          <cell r="D292">
            <v>508300450</v>
          </cell>
          <cell r="E292">
            <v>508400507</v>
          </cell>
          <cell r="F292">
            <v>7463</v>
          </cell>
          <cell r="G292">
            <v>39580</v>
          </cell>
          <cell r="H292" t="str">
            <v>TIRTA MAS PERKASA</v>
          </cell>
          <cell r="I292" t="str">
            <v>HE2.0TF THERMO F</v>
          </cell>
          <cell r="J292">
            <v>16000</v>
          </cell>
          <cell r="K292">
            <v>16287.04</v>
          </cell>
          <cell r="L292">
            <v>260592640</v>
          </cell>
          <cell r="M292">
            <v>26028288</v>
          </cell>
          <cell r="N292">
            <v>286620928</v>
          </cell>
          <cell r="O292">
            <v>90</v>
          </cell>
          <cell r="P292" t="str">
            <v>USD</v>
          </cell>
          <cell r="Q292" t="str">
            <v>Z01</v>
          </cell>
          <cell r="R292">
            <v>30976</v>
          </cell>
          <cell r="S292">
            <v>28160</v>
          </cell>
          <cell r="T292">
            <v>2816</v>
          </cell>
          <cell r="U292">
            <v>1.76</v>
          </cell>
          <cell r="V292" t="str">
            <v>TJUNIWIDJAJA JA</v>
          </cell>
          <cell r="W292" t="str">
            <v>Cilegon W/H</v>
          </cell>
          <cell r="X292" t="str">
            <v>CIMANGGIS DEPOK</v>
          </cell>
          <cell r="Z292" t="str">
            <v>00.00.0000</v>
          </cell>
          <cell r="AB292">
            <v>0</v>
          </cell>
          <cell r="AC292" t="str">
            <v>√</v>
          </cell>
        </row>
        <row r="293">
          <cell r="B293">
            <v>39580</v>
          </cell>
          <cell r="C293">
            <v>408100173</v>
          </cell>
          <cell r="D293">
            <v>508300451</v>
          </cell>
          <cell r="E293">
            <v>508400508</v>
          </cell>
          <cell r="F293">
            <v>7464</v>
          </cell>
          <cell r="G293">
            <v>39580</v>
          </cell>
          <cell r="H293" t="str">
            <v>TIRTA MAS PERKASA</v>
          </cell>
          <cell r="I293" t="str">
            <v>HE2.0TF THERMO F</v>
          </cell>
          <cell r="J293">
            <v>16000</v>
          </cell>
          <cell r="K293">
            <v>16287.04</v>
          </cell>
          <cell r="L293">
            <v>260592640</v>
          </cell>
          <cell r="M293">
            <v>26028288</v>
          </cell>
          <cell r="N293">
            <v>286620928</v>
          </cell>
          <cell r="O293">
            <v>90</v>
          </cell>
          <cell r="P293" t="str">
            <v>USD</v>
          </cell>
          <cell r="Q293" t="str">
            <v>Z01</v>
          </cell>
          <cell r="R293">
            <v>30976</v>
          </cell>
          <cell r="S293">
            <v>28160</v>
          </cell>
          <cell r="T293">
            <v>2816</v>
          </cell>
          <cell r="U293">
            <v>1.76</v>
          </cell>
          <cell r="V293" t="str">
            <v>TJUNIWIDJAJA JA</v>
          </cell>
          <cell r="W293" t="str">
            <v>Cilegon W/H</v>
          </cell>
          <cell r="X293" t="str">
            <v>CIMANGGIS DEPOK</v>
          </cell>
          <cell r="Z293" t="str">
            <v>00.00.0000</v>
          </cell>
          <cell r="AB293">
            <v>0</v>
          </cell>
          <cell r="AC293" t="str">
            <v>√</v>
          </cell>
        </row>
        <row r="294">
          <cell r="B294">
            <v>39590</v>
          </cell>
          <cell r="C294">
            <v>408100173</v>
          </cell>
          <cell r="D294">
            <v>508300946</v>
          </cell>
          <cell r="E294">
            <v>508401016</v>
          </cell>
          <cell r="F294">
            <v>8066</v>
          </cell>
          <cell r="G294">
            <v>39590</v>
          </cell>
          <cell r="H294" t="str">
            <v>TIRTA MAS PERKASA</v>
          </cell>
          <cell r="I294" t="str">
            <v>HE2.0TF THERMO F</v>
          </cell>
          <cell r="J294">
            <v>16000</v>
          </cell>
          <cell r="K294">
            <v>16387.36</v>
          </cell>
          <cell r="L294">
            <v>262197760</v>
          </cell>
          <cell r="M294">
            <v>26126848</v>
          </cell>
          <cell r="N294">
            <v>288324608</v>
          </cell>
          <cell r="O294">
            <v>90</v>
          </cell>
          <cell r="P294" t="str">
            <v>USD</v>
          </cell>
          <cell r="Q294" t="str">
            <v>Z01</v>
          </cell>
          <cell r="R294">
            <v>30976</v>
          </cell>
          <cell r="S294">
            <v>28160</v>
          </cell>
          <cell r="T294">
            <v>2816</v>
          </cell>
          <cell r="U294">
            <v>1.76</v>
          </cell>
          <cell r="V294" t="str">
            <v>TJUNIWIDJAJA JA</v>
          </cell>
          <cell r="W294" t="str">
            <v>Cilegon W/H</v>
          </cell>
          <cell r="X294" t="str">
            <v>CIMANGGIS DEPOK</v>
          </cell>
          <cell r="Z294" t="str">
            <v>00.00.0000</v>
          </cell>
          <cell r="AB294">
            <v>0</v>
          </cell>
          <cell r="AC294" t="str">
            <v>√</v>
          </cell>
        </row>
        <row r="295">
          <cell r="B295">
            <v>39577</v>
          </cell>
          <cell r="C295">
            <v>8050810020</v>
          </cell>
          <cell r="D295">
            <v>8050830095</v>
          </cell>
          <cell r="E295">
            <v>8050840098</v>
          </cell>
          <cell r="F295">
            <v>7366</v>
          </cell>
          <cell r="G295">
            <v>39577</v>
          </cell>
          <cell r="H295" t="str">
            <v>AKINO WAHANAMULIA</v>
          </cell>
          <cell r="I295" t="str">
            <v>HF10TQ IPP FILM</v>
          </cell>
          <cell r="J295">
            <v>16000</v>
          </cell>
          <cell r="K295">
            <v>16299.36</v>
          </cell>
          <cell r="L295">
            <v>260789760</v>
          </cell>
          <cell r="M295">
            <v>25976474</v>
          </cell>
          <cell r="N295">
            <v>286766234</v>
          </cell>
          <cell r="O295">
            <v>30</v>
          </cell>
          <cell r="P295" t="str">
            <v>USD</v>
          </cell>
          <cell r="Q295" t="str">
            <v>Z01</v>
          </cell>
          <cell r="R295">
            <v>30976</v>
          </cell>
          <cell r="S295">
            <v>28160</v>
          </cell>
          <cell r="T295">
            <v>2816</v>
          </cell>
          <cell r="U295">
            <v>1.76</v>
          </cell>
          <cell r="V295" t="str">
            <v>AHAN SURJANA</v>
          </cell>
          <cell r="W295" t="str">
            <v>Cilegon W/H</v>
          </cell>
          <cell r="X295" t="str">
            <v>SAWAH BESAR</v>
          </cell>
          <cell r="Z295" t="str">
            <v>00.00.0000</v>
          </cell>
          <cell r="AB295">
            <v>0</v>
          </cell>
          <cell r="AC295" t="str">
            <v>√</v>
          </cell>
        </row>
        <row r="296">
          <cell r="B296">
            <v>39586</v>
          </cell>
          <cell r="C296">
            <v>408100043</v>
          </cell>
          <cell r="D296">
            <v>508300694</v>
          </cell>
          <cell r="E296">
            <v>508400749</v>
          </cell>
          <cell r="F296">
            <v>7784</v>
          </cell>
          <cell r="G296">
            <v>39586</v>
          </cell>
          <cell r="H296" t="str">
            <v>INDOPOLY SWAKARSA INDUSTRY</v>
          </cell>
          <cell r="I296" t="str">
            <v>HF2.9BO BOPP FIL</v>
          </cell>
          <cell r="J296">
            <v>17000</v>
          </cell>
          <cell r="K296">
            <v>15369.217699999999</v>
          </cell>
          <cell r="L296">
            <v>261276701</v>
          </cell>
          <cell r="M296">
            <v>25928501</v>
          </cell>
          <cell r="N296">
            <v>287205202</v>
          </cell>
          <cell r="O296">
            <v>47</v>
          </cell>
          <cell r="P296" t="str">
            <v>USD</v>
          </cell>
          <cell r="Q296" t="str">
            <v>Z01</v>
          </cell>
          <cell r="R296">
            <v>30857.24</v>
          </cell>
          <cell r="S296">
            <v>28052.04</v>
          </cell>
          <cell r="T296">
            <v>2805.2</v>
          </cell>
          <cell r="U296">
            <v>1.6501000000000001</v>
          </cell>
          <cell r="V296" t="str">
            <v>AHAN SURJANA</v>
          </cell>
          <cell r="W296" t="str">
            <v>Cilegon W/H</v>
          </cell>
          <cell r="X296" t="str">
            <v>JL. JEND. SUDIRMAN KAV. 70-7</v>
          </cell>
          <cell r="Z296" t="str">
            <v>00.00.0000</v>
          </cell>
          <cell r="AB296">
            <v>0</v>
          </cell>
          <cell r="AC296" t="str">
            <v>√</v>
          </cell>
        </row>
        <row r="297">
          <cell r="B297">
            <v>39590</v>
          </cell>
          <cell r="C297">
            <v>408100043</v>
          </cell>
          <cell r="D297">
            <v>508300959</v>
          </cell>
          <cell r="E297">
            <v>508401029</v>
          </cell>
          <cell r="F297">
            <v>8080</v>
          </cell>
          <cell r="G297">
            <v>39590</v>
          </cell>
          <cell r="H297" t="str">
            <v>INDOPOLY SWAKARSA INDUSTRY</v>
          </cell>
          <cell r="I297" t="str">
            <v>HF2.9BO BOPP FIL</v>
          </cell>
          <cell r="J297">
            <v>17000</v>
          </cell>
          <cell r="K297">
            <v>15364.2673</v>
          </cell>
          <cell r="L297">
            <v>261192544</v>
          </cell>
          <cell r="M297">
            <v>26026683</v>
          </cell>
          <cell r="N297">
            <v>287219227</v>
          </cell>
          <cell r="O297">
            <v>47</v>
          </cell>
          <cell r="P297" t="str">
            <v>USD</v>
          </cell>
          <cell r="Q297" t="str">
            <v>Z01</v>
          </cell>
          <cell r="R297">
            <v>30857.24</v>
          </cell>
          <cell r="S297">
            <v>28052.04</v>
          </cell>
          <cell r="T297">
            <v>2805.2</v>
          </cell>
          <cell r="U297">
            <v>1.6501000000000001</v>
          </cell>
          <cell r="V297" t="str">
            <v>AHAN SURJANA</v>
          </cell>
          <cell r="W297" t="str">
            <v>Cilegon W/H</v>
          </cell>
          <cell r="X297" t="str">
            <v>JL. JEND. SUDIRMAN KAV. 70-7</v>
          </cell>
          <cell r="Z297" t="str">
            <v>00.00.0000</v>
          </cell>
          <cell r="AB297">
            <v>0</v>
          </cell>
          <cell r="AC297" t="str">
            <v>√</v>
          </cell>
        </row>
        <row r="298">
          <cell r="B298">
            <v>39590</v>
          </cell>
          <cell r="C298">
            <v>408100043</v>
          </cell>
          <cell r="D298">
            <v>508300969</v>
          </cell>
          <cell r="E298">
            <v>508401036</v>
          </cell>
          <cell r="F298">
            <v>8087</v>
          </cell>
          <cell r="G298">
            <v>39590</v>
          </cell>
          <cell r="H298" t="str">
            <v>INDOPOLY SWAKARSA INDUSTRY</v>
          </cell>
          <cell r="I298" t="str">
            <v>HF2.9BO BOPP FIL</v>
          </cell>
          <cell r="J298">
            <v>17000</v>
          </cell>
          <cell r="K298">
            <v>15364.2673</v>
          </cell>
          <cell r="L298">
            <v>261192544</v>
          </cell>
          <cell r="M298">
            <v>26026683</v>
          </cell>
          <cell r="N298">
            <v>287219227</v>
          </cell>
          <cell r="O298">
            <v>47</v>
          </cell>
          <cell r="P298" t="str">
            <v>USD</v>
          </cell>
          <cell r="Q298" t="str">
            <v>Z01</v>
          </cell>
          <cell r="R298">
            <v>30857.24</v>
          </cell>
          <cell r="S298">
            <v>28052.04</v>
          </cell>
          <cell r="T298">
            <v>2805.2</v>
          </cell>
          <cell r="U298">
            <v>1.6501000000000001</v>
          </cell>
          <cell r="V298" t="str">
            <v>AHAN SURJANA</v>
          </cell>
          <cell r="W298" t="str">
            <v>Cilegon W/H</v>
          </cell>
          <cell r="X298" t="str">
            <v>JL. JEND. SUDIRMAN KAV. 70-7</v>
          </cell>
          <cell r="Z298" t="str">
            <v>00.00.0000</v>
          </cell>
          <cell r="AB298">
            <v>0</v>
          </cell>
          <cell r="AC298" t="str">
            <v>√</v>
          </cell>
        </row>
        <row r="299">
          <cell r="B299">
            <v>39580</v>
          </cell>
          <cell r="C299">
            <v>308100253</v>
          </cell>
          <cell r="D299">
            <v>508300452</v>
          </cell>
          <cell r="E299">
            <v>508400509</v>
          </cell>
          <cell r="F299">
            <v>7465</v>
          </cell>
          <cell r="G299">
            <v>39580</v>
          </cell>
          <cell r="H299" t="str">
            <v>YANAPRIMA HASTAPERSADA TBK</v>
          </cell>
          <cell r="I299" t="str">
            <v>RE20WL EXT. COAT</v>
          </cell>
          <cell r="J299">
            <v>16000</v>
          </cell>
          <cell r="K299">
            <v>16211.3423</v>
          </cell>
          <cell r="L299">
            <v>259381476</v>
          </cell>
          <cell r="M299">
            <v>25907316</v>
          </cell>
          <cell r="N299">
            <v>285288792</v>
          </cell>
          <cell r="O299">
            <v>19</v>
          </cell>
          <cell r="P299" t="str">
            <v>USD</v>
          </cell>
          <cell r="Q299" t="str">
            <v>Z01</v>
          </cell>
          <cell r="R299">
            <v>30832.03</v>
          </cell>
          <cell r="S299">
            <v>28029.119999999999</v>
          </cell>
          <cell r="T299">
            <v>2802.91</v>
          </cell>
          <cell r="U299">
            <v>1.7518</v>
          </cell>
          <cell r="V299" t="str">
            <v>STEPHEN SUKMAWA</v>
          </cell>
          <cell r="W299" t="str">
            <v>Cilegon W/H</v>
          </cell>
          <cell r="X299" t="str">
            <v>SURABAYA</v>
          </cell>
          <cell r="Z299" t="str">
            <v>00.00.0000</v>
          </cell>
          <cell r="AB299">
            <v>0</v>
          </cell>
          <cell r="AC299" t="str">
            <v>√</v>
          </cell>
        </row>
        <row r="300">
          <cell r="B300">
            <v>39580</v>
          </cell>
          <cell r="C300">
            <v>508100047</v>
          </cell>
          <cell r="D300">
            <v>508300436</v>
          </cell>
          <cell r="E300">
            <v>508400493</v>
          </cell>
          <cell r="F300">
            <v>7446</v>
          </cell>
          <cell r="G300">
            <v>39580</v>
          </cell>
          <cell r="H300" t="str">
            <v>DYNAPLAST</v>
          </cell>
          <cell r="I300" t="str">
            <v>HI35HO INJECTION</v>
          </cell>
          <cell r="J300">
            <v>16000</v>
          </cell>
          <cell r="K300">
            <v>16194.5</v>
          </cell>
          <cell r="L300">
            <v>259112000</v>
          </cell>
          <cell r="M300">
            <v>25880400</v>
          </cell>
          <cell r="N300">
            <v>284992400</v>
          </cell>
          <cell r="O300">
            <v>16</v>
          </cell>
          <cell r="P300" t="str">
            <v>USD</v>
          </cell>
          <cell r="Q300" t="str">
            <v>Z01</v>
          </cell>
          <cell r="R300">
            <v>30800</v>
          </cell>
          <cell r="S300">
            <v>28000</v>
          </cell>
          <cell r="T300">
            <v>2800</v>
          </cell>
          <cell r="U300">
            <v>1.75</v>
          </cell>
          <cell r="V300" t="str">
            <v>TJUNIWIDJAJA JA</v>
          </cell>
          <cell r="W300" t="str">
            <v>Cilegon W/H</v>
          </cell>
          <cell r="X300" t="str">
            <v>DAAN MOGOT KM. 16 JAKARTA</v>
          </cell>
          <cell r="Z300" t="str">
            <v>00.00.0000</v>
          </cell>
          <cell r="AB300">
            <v>0</v>
          </cell>
          <cell r="AC300" t="str">
            <v>√</v>
          </cell>
        </row>
        <row r="301">
          <cell r="B301">
            <v>39597</v>
          </cell>
          <cell r="C301">
            <v>8050810013</v>
          </cell>
          <cell r="D301">
            <v>8050830284</v>
          </cell>
          <cell r="E301">
            <v>8050840287</v>
          </cell>
          <cell r="F301">
            <v>8631</v>
          </cell>
          <cell r="G301">
            <v>39597</v>
          </cell>
          <cell r="H301" t="str">
            <v>BUKITMEGA MASABADI</v>
          </cell>
          <cell r="I301" t="str">
            <v>HF10TQ IPP FILM</v>
          </cell>
          <cell r="J301">
            <v>16000</v>
          </cell>
          <cell r="K301">
            <v>16313.5</v>
          </cell>
          <cell r="L301">
            <v>261016000</v>
          </cell>
          <cell r="M301">
            <v>26063520</v>
          </cell>
          <cell r="N301">
            <v>287079520</v>
          </cell>
          <cell r="O301">
            <v>30</v>
          </cell>
          <cell r="P301" t="str">
            <v>USD</v>
          </cell>
          <cell r="Q301" t="str">
            <v>Z01</v>
          </cell>
          <cell r="R301">
            <v>30800</v>
          </cell>
          <cell r="S301">
            <v>28000</v>
          </cell>
          <cell r="T301">
            <v>2800</v>
          </cell>
          <cell r="U301">
            <v>1.75</v>
          </cell>
          <cell r="V301" t="str">
            <v>AHAN SURJANA</v>
          </cell>
          <cell r="W301" t="str">
            <v>Cilegon W/H</v>
          </cell>
          <cell r="X301" t="str">
            <v>CIDENG - GAMBIR</v>
          </cell>
          <cell r="Z301" t="str">
            <v>00.00.0000</v>
          </cell>
          <cell r="AB301">
            <v>0</v>
          </cell>
          <cell r="AC301" t="str">
            <v>√</v>
          </cell>
        </row>
        <row r="302">
          <cell r="B302">
            <v>39597</v>
          </cell>
          <cell r="C302">
            <v>8050810013</v>
          </cell>
          <cell r="D302">
            <v>8050830286</v>
          </cell>
          <cell r="E302">
            <v>8050840289</v>
          </cell>
          <cell r="F302">
            <v>8633</v>
          </cell>
          <cell r="G302">
            <v>39597</v>
          </cell>
          <cell r="H302" t="str">
            <v>BUKITMEGA MASABADI</v>
          </cell>
          <cell r="I302" t="str">
            <v>HF10TQ IPP FILM</v>
          </cell>
          <cell r="J302">
            <v>16000</v>
          </cell>
          <cell r="K302">
            <v>16313.5</v>
          </cell>
          <cell r="L302">
            <v>261016000</v>
          </cell>
          <cell r="M302">
            <v>26063520</v>
          </cell>
          <cell r="N302">
            <v>287079520</v>
          </cell>
          <cell r="O302">
            <v>30</v>
          </cell>
          <cell r="P302" t="str">
            <v>USD</v>
          </cell>
          <cell r="Q302" t="str">
            <v>Z01</v>
          </cell>
          <cell r="R302">
            <v>30800</v>
          </cell>
          <cell r="S302">
            <v>28000</v>
          </cell>
          <cell r="T302">
            <v>2800</v>
          </cell>
          <cell r="U302">
            <v>1.75</v>
          </cell>
          <cell r="V302" t="str">
            <v>AHAN SURJANA</v>
          </cell>
          <cell r="W302" t="str">
            <v>Cilegon W/H</v>
          </cell>
          <cell r="X302" t="str">
            <v>CIDENG - GAMBIR</v>
          </cell>
          <cell r="Z302" t="str">
            <v>00.00.0000</v>
          </cell>
          <cell r="AB302">
            <v>0</v>
          </cell>
          <cell r="AC302" t="str">
            <v>√</v>
          </cell>
        </row>
        <row r="303">
          <cell r="B303">
            <v>39574</v>
          </cell>
          <cell r="C303">
            <v>508100014</v>
          </cell>
          <cell r="D303">
            <v>508300229</v>
          </cell>
          <cell r="E303">
            <v>508400285</v>
          </cell>
          <cell r="F303">
            <v>7130</v>
          </cell>
          <cell r="G303">
            <v>39574</v>
          </cell>
          <cell r="H303" t="str">
            <v>MUSI PLASINDO</v>
          </cell>
          <cell r="I303" t="str">
            <v>HY3.8FY YARN 3.8</v>
          </cell>
          <cell r="J303">
            <v>16000</v>
          </cell>
          <cell r="K303">
            <v>16063.68</v>
          </cell>
          <cell r="L303">
            <v>257018880</v>
          </cell>
          <cell r="M303">
            <v>25681286</v>
          </cell>
          <cell r="N303">
            <v>282700166</v>
          </cell>
          <cell r="O303">
            <v>21</v>
          </cell>
          <cell r="P303" t="str">
            <v>USD</v>
          </cell>
          <cell r="Q303" t="str">
            <v>Z01</v>
          </cell>
          <cell r="R303">
            <v>30624</v>
          </cell>
          <cell r="S303">
            <v>27840</v>
          </cell>
          <cell r="T303">
            <v>2784</v>
          </cell>
          <cell r="U303">
            <v>1.74</v>
          </cell>
          <cell r="V303" t="str">
            <v>BERLIN S</v>
          </cell>
          <cell r="W303" t="str">
            <v>Cilegon W/H</v>
          </cell>
          <cell r="X303" t="str">
            <v>SUKOMORO, TALANG KELAPA BANY</v>
          </cell>
          <cell r="Y303">
            <v>14004896</v>
          </cell>
          <cell r="Z303">
            <v>39597</v>
          </cell>
          <cell r="AA303" t="str">
            <v>RCC-05-064`08</v>
          </cell>
          <cell r="AB303">
            <v>30624</v>
          </cell>
          <cell r="AC303" t="str">
            <v>√</v>
          </cell>
        </row>
        <row r="304">
          <cell r="B304">
            <v>39579</v>
          </cell>
          <cell r="C304">
            <v>408100196</v>
          </cell>
          <cell r="D304">
            <v>508300426</v>
          </cell>
          <cell r="E304">
            <v>508400483</v>
          </cell>
          <cell r="F304">
            <v>7403</v>
          </cell>
          <cell r="G304">
            <v>39579</v>
          </cell>
          <cell r="H304" t="str">
            <v>LIEM CAHYO WIJAYA</v>
          </cell>
          <cell r="I304" t="str">
            <v>HF10TQ IPP FILM</v>
          </cell>
          <cell r="J304">
            <v>16000</v>
          </cell>
          <cell r="K304">
            <v>16101.96</v>
          </cell>
          <cell r="L304">
            <v>257631360</v>
          </cell>
          <cell r="M304">
            <v>25681286</v>
          </cell>
          <cell r="N304">
            <v>283312646</v>
          </cell>
          <cell r="O304">
            <v>17</v>
          </cell>
          <cell r="P304" t="str">
            <v>USD</v>
          </cell>
          <cell r="Q304" t="str">
            <v>Z01</v>
          </cell>
          <cell r="R304">
            <v>30624</v>
          </cell>
          <cell r="S304">
            <v>27840</v>
          </cell>
          <cell r="T304">
            <v>2784</v>
          </cell>
          <cell r="U304">
            <v>1.74</v>
          </cell>
          <cell r="V304" t="str">
            <v>HENDRIK ASALI</v>
          </cell>
          <cell r="W304" t="str">
            <v>Cilegon W/H</v>
          </cell>
          <cell r="X304" t="str">
            <v>PANJUNAN - KOTA KUDUS</v>
          </cell>
          <cell r="Z304" t="str">
            <v>00.00.0000</v>
          </cell>
          <cell r="AB304">
            <v>0</v>
          </cell>
          <cell r="AC304" t="str">
            <v>√</v>
          </cell>
        </row>
        <row r="305">
          <cell r="B305">
            <v>39583</v>
          </cell>
          <cell r="C305">
            <v>408100367</v>
          </cell>
          <cell r="D305">
            <v>508300529</v>
          </cell>
          <cell r="E305">
            <v>508400586</v>
          </cell>
          <cell r="F305">
            <v>7607</v>
          </cell>
          <cell r="G305">
            <v>39583</v>
          </cell>
          <cell r="H305" t="str">
            <v>CARILLON INDOPRIMA</v>
          </cell>
          <cell r="I305" t="str">
            <v>HY2.0FY YARN 2.0</v>
          </cell>
          <cell r="J305">
            <v>16000</v>
          </cell>
          <cell r="K305">
            <v>16155.9</v>
          </cell>
          <cell r="L305">
            <v>258494400</v>
          </cell>
          <cell r="M305">
            <v>25732512</v>
          </cell>
          <cell r="N305">
            <v>284226912</v>
          </cell>
          <cell r="O305">
            <v>16</v>
          </cell>
          <cell r="P305" t="str">
            <v>USD</v>
          </cell>
          <cell r="Q305" t="str">
            <v>Z01</v>
          </cell>
          <cell r="R305">
            <v>30624</v>
          </cell>
          <cell r="S305">
            <v>27840</v>
          </cell>
          <cell r="T305">
            <v>2784</v>
          </cell>
          <cell r="U305">
            <v>1.74</v>
          </cell>
          <cell r="V305" t="str">
            <v>TJUNIWIDJAJA JA</v>
          </cell>
          <cell r="W305" t="str">
            <v>Cilegon W/H</v>
          </cell>
          <cell r="X305" t="str">
            <v>KEC. PADALARANG</v>
          </cell>
          <cell r="Y305">
            <v>14004867</v>
          </cell>
          <cell r="Z305">
            <v>39596</v>
          </cell>
          <cell r="AA305" t="str">
            <v>RCD-05-083`08</v>
          </cell>
          <cell r="AB305">
            <v>275616</v>
          </cell>
          <cell r="AC305" t="str">
            <v>√</v>
          </cell>
        </row>
        <row r="306">
          <cell r="B306">
            <v>39588</v>
          </cell>
          <cell r="C306">
            <v>508100084</v>
          </cell>
          <cell r="D306">
            <v>508300806</v>
          </cell>
          <cell r="E306">
            <v>508400861</v>
          </cell>
          <cell r="F306">
            <v>7913</v>
          </cell>
          <cell r="G306">
            <v>39588</v>
          </cell>
          <cell r="H306" t="str">
            <v>SINAR INDAH PLASTIK PRATAM</v>
          </cell>
          <cell r="I306" t="str">
            <v>HY3.8FY YARN 3.8</v>
          </cell>
          <cell r="J306">
            <v>16000</v>
          </cell>
          <cell r="K306">
            <v>16190.7</v>
          </cell>
          <cell r="L306">
            <v>259051200</v>
          </cell>
          <cell r="M306">
            <v>25829952</v>
          </cell>
          <cell r="N306">
            <v>284881152</v>
          </cell>
          <cell r="O306">
            <v>16</v>
          </cell>
          <cell r="P306" t="str">
            <v>USD</v>
          </cell>
          <cell r="Q306" t="str">
            <v>Z01</v>
          </cell>
          <cell r="R306">
            <v>30624</v>
          </cell>
          <cell r="S306">
            <v>27840</v>
          </cell>
          <cell r="T306">
            <v>2784</v>
          </cell>
          <cell r="U306">
            <v>1.74</v>
          </cell>
          <cell r="V306" t="str">
            <v>HENDRIK ASALI</v>
          </cell>
          <cell r="W306" t="str">
            <v>Cilegon W/H</v>
          </cell>
          <cell r="X306" t="str">
            <v>PERGUDANGAN KOSAMBI PERMAI</v>
          </cell>
          <cell r="Z306" t="str">
            <v>00.00.0000</v>
          </cell>
          <cell r="AB306">
            <v>0</v>
          </cell>
          <cell r="AC306" t="str">
            <v>√</v>
          </cell>
        </row>
        <row r="307">
          <cell r="B307">
            <v>39595</v>
          </cell>
          <cell r="C307">
            <v>408100181</v>
          </cell>
          <cell r="D307">
            <v>508301250</v>
          </cell>
          <cell r="E307">
            <v>508401318</v>
          </cell>
          <cell r="F307">
            <v>8447</v>
          </cell>
          <cell r="G307">
            <v>39595</v>
          </cell>
          <cell r="H307" t="str">
            <v>INDRAMAJU INDAH JAYA</v>
          </cell>
          <cell r="I307" t="str">
            <v>HF10TQ IPP FILM</v>
          </cell>
          <cell r="J307">
            <v>16000</v>
          </cell>
          <cell r="K307">
            <v>16255.08</v>
          </cell>
          <cell r="L307">
            <v>260081280</v>
          </cell>
          <cell r="M307">
            <v>25914586</v>
          </cell>
          <cell r="N307">
            <v>285995866</v>
          </cell>
          <cell r="O307">
            <v>16</v>
          </cell>
          <cell r="P307" t="str">
            <v>USD</v>
          </cell>
          <cell r="Q307" t="str">
            <v>Z01</v>
          </cell>
          <cell r="R307">
            <v>30624</v>
          </cell>
          <cell r="S307">
            <v>27840</v>
          </cell>
          <cell r="T307">
            <v>2784</v>
          </cell>
          <cell r="U307">
            <v>1.74</v>
          </cell>
          <cell r="V307" t="str">
            <v>TJUNIWIDJAJA JA</v>
          </cell>
          <cell r="W307" t="str">
            <v>Cilegon W/H</v>
          </cell>
          <cell r="X307" t="str">
            <v>ANDIR</v>
          </cell>
          <cell r="Z307" t="str">
            <v>00.00.0000</v>
          </cell>
          <cell r="AB307">
            <v>0</v>
          </cell>
          <cell r="AC307" t="str">
            <v>√</v>
          </cell>
        </row>
        <row r="308">
          <cell r="B308">
            <v>39598</v>
          </cell>
          <cell r="C308">
            <v>8050810038</v>
          </cell>
          <cell r="D308">
            <v>8050830290</v>
          </cell>
          <cell r="E308">
            <v>8050840293</v>
          </cell>
          <cell r="F308">
            <v>8646</v>
          </cell>
          <cell r="G308">
            <v>39598</v>
          </cell>
          <cell r="H308" t="str">
            <v>BUKITMEGA MASABADI</v>
          </cell>
          <cell r="I308" t="str">
            <v>HI35HO INJECTION</v>
          </cell>
          <cell r="J308">
            <v>16000</v>
          </cell>
          <cell r="K308">
            <v>16237.68</v>
          </cell>
          <cell r="L308">
            <v>259802880</v>
          </cell>
          <cell r="M308">
            <v>25914586</v>
          </cell>
          <cell r="N308">
            <v>285717466</v>
          </cell>
          <cell r="O308">
            <v>30</v>
          </cell>
          <cell r="P308" t="str">
            <v>USD</v>
          </cell>
          <cell r="Q308" t="str">
            <v>Z01</v>
          </cell>
          <cell r="R308">
            <v>30624</v>
          </cell>
          <cell r="S308">
            <v>27840</v>
          </cell>
          <cell r="T308">
            <v>2784</v>
          </cell>
          <cell r="U308">
            <v>1.74</v>
          </cell>
          <cell r="V308" t="str">
            <v>AHAN SURJANA</v>
          </cell>
          <cell r="W308" t="str">
            <v>Cilegon W/H</v>
          </cell>
          <cell r="X308" t="str">
            <v>CIDENG - GAMBIR</v>
          </cell>
          <cell r="Z308" t="str">
            <v>00.00.0000</v>
          </cell>
          <cell r="AB308">
            <v>0</v>
          </cell>
          <cell r="AC308" t="str">
            <v>√</v>
          </cell>
        </row>
        <row r="309">
          <cell r="B309">
            <v>39579</v>
          </cell>
          <cell r="C309">
            <v>408100358</v>
          </cell>
          <cell r="D309">
            <v>508300421</v>
          </cell>
          <cell r="E309">
            <v>508400478</v>
          </cell>
          <cell r="F309">
            <v>7398</v>
          </cell>
          <cell r="G309">
            <v>39579</v>
          </cell>
          <cell r="H309" t="str">
            <v>KARUNIATAMA POLY PACK</v>
          </cell>
          <cell r="I309" t="str">
            <v>HF2.0BM BOPP MET</v>
          </cell>
          <cell r="J309">
            <v>16000</v>
          </cell>
          <cell r="K309">
            <v>16055.69</v>
          </cell>
          <cell r="L309">
            <v>256891040</v>
          </cell>
          <cell r="M309">
            <v>25607490</v>
          </cell>
          <cell r="N309">
            <v>282498530</v>
          </cell>
          <cell r="O309">
            <v>90</v>
          </cell>
          <cell r="P309" t="str">
            <v>USD</v>
          </cell>
          <cell r="Q309" t="str">
            <v>Z01</v>
          </cell>
          <cell r="R309">
            <v>30536</v>
          </cell>
          <cell r="S309">
            <v>27760</v>
          </cell>
          <cell r="T309">
            <v>2776</v>
          </cell>
          <cell r="U309">
            <v>1.7350000000000001</v>
          </cell>
          <cell r="V309" t="str">
            <v>HENDRIK ASALI</v>
          </cell>
          <cell r="W309" t="str">
            <v>Cilegon W/H</v>
          </cell>
          <cell r="X309" t="str">
            <v>JL.BUKIT GADING RAYA-KELAPA</v>
          </cell>
          <cell r="Z309" t="str">
            <v>00.00.0000</v>
          </cell>
          <cell r="AB309">
            <v>0</v>
          </cell>
          <cell r="AC309" t="str">
            <v>√</v>
          </cell>
        </row>
        <row r="310">
          <cell r="B310">
            <v>39582</v>
          </cell>
          <cell r="C310">
            <v>408100047</v>
          </cell>
          <cell r="D310">
            <v>508300475</v>
          </cell>
          <cell r="E310">
            <v>508400532</v>
          </cell>
          <cell r="G310">
            <v>39584</v>
          </cell>
          <cell r="H310" t="str">
            <v>MULTI MITRA MEGAH</v>
          </cell>
          <cell r="I310" t="str">
            <v>HE2.0TF THERMO F</v>
          </cell>
          <cell r="J310">
            <v>16000</v>
          </cell>
          <cell r="K310">
            <v>16024.99</v>
          </cell>
          <cell r="L310">
            <v>256399840</v>
          </cell>
          <cell r="M310">
            <v>0</v>
          </cell>
          <cell r="N310">
            <v>256399840</v>
          </cell>
          <cell r="P310" t="str">
            <v>USD</v>
          </cell>
          <cell r="Q310" t="str">
            <v>Z01</v>
          </cell>
          <cell r="R310">
            <v>30448</v>
          </cell>
          <cell r="S310">
            <v>27680</v>
          </cell>
          <cell r="T310">
            <v>2768</v>
          </cell>
          <cell r="U310">
            <v>1.73</v>
          </cell>
          <cell r="V310" t="str">
            <v>TJUNIWIDJAJA JA</v>
          </cell>
          <cell r="W310" t="str">
            <v>Cilegon W/H</v>
          </cell>
          <cell r="X310" t="str">
            <v>DS. HEGAMANAH, CIKANCUNG - C</v>
          </cell>
          <cell r="Y310">
            <v>1024811</v>
          </cell>
          <cell r="Z310">
            <v>39589</v>
          </cell>
          <cell r="AB310">
            <v>0</v>
          </cell>
          <cell r="AC310" t="str">
            <v>√</v>
          </cell>
        </row>
        <row r="311">
          <cell r="B311">
            <v>39593</v>
          </cell>
          <cell r="C311">
            <v>408100379</v>
          </cell>
          <cell r="D311">
            <v>508301132</v>
          </cell>
          <cell r="E311">
            <v>508401200</v>
          </cell>
          <cell r="F311">
            <v>8262</v>
          </cell>
          <cell r="G311">
            <v>39593</v>
          </cell>
          <cell r="H311" t="str">
            <v>MANDOM INDONESIA Tbk</v>
          </cell>
          <cell r="I311" t="str">
            <v>HI10HO INJECTION</v>
          </cell>
          <cell r="J311">
            <v>16000</v>
          </cell>
          <cell r="K311">
            <v>16114.95</v>
          </cell>
          <cell r="L311">
            <v>257839200</v>
          </cell>
          <cell r="M311">
            <v>25681504</v>
          </cell>
          <cell r="N311">
            <v>283520704</v>
          </cell>
          <cell r="O311">
            <v>16</v>
          </cell>
          <cell r="P311" t="str">
            <v>USD</v>
          </cell>
          <cell r="Q311" t="str">
            <v>Z01</v>
          </cell>
          <cell r="R311">
            <v>30448</v>
          </cell>
          <cell r="S311">
            <v>27680</v>
          </cell>
          <cell r="T311">
            <v>2768</v>
          </cell>
          <cell r="U311">
            <v>1.73</v>
          </cell>
          <cell r="V311" t="str">
            <v>HENDRIK ASALI</v>
          </cell>
          <cell r="W311" t="str">
            <v>Cilegon W/H</v>
          </cell>
          <cell r="X311" t="str">
            <v>SUNTER JAYA TANJUNG PRIOK</v>
          </cell>
          <cell r="Z311" t="str">
            <v>00.00.0000</v>
          </cell>
          <cell r="AB311">
            <v>0</v>
          </cell>
          <cell r="AC311" t="str">
            <v>√</v>
          </cell>
        </row>
        <row r="312">
          <cell r="B312">
            <v>39575</v>
          </cell>
          <cell r="C312">
            <v>8040810061</v>
          </cell>
          <cell r="D312">
            <v>8050830062</v>
          </cell>
          <cell r="E312">
            <v>8050840065</v>
          </cell>
          <cell r="F312">
            <v>7259</v>
          </cell>
          <cell r="G312">
            <v>39575</v>
          </cell>
          <cell r="H312" t="str">
            <v>JUTA DHARMA PRATAMA</v>
          </cell>
          <cell r="I312" t="str">
            <v>HI10HO INJECTION</v>
          </cell>
          <cell r="J312">
            <v>16000</v>
          </cell>
          <cell r="K312">
            <v>15962.71</v>
          </cell>
          <cell r="L312">
            <v>255403360</v>
          </cell>
          <cell r="M312">
            <v>25533693</v>
          </cell>
          <cell r="N312">
            <v>280937053</v>
          </cell>
          <cell r="O312">
            <v>21</v>
          </cell>
          <cell r="P312" t="str">
            <v>USD</v>
          </cell>
          <cell r="Q312" t="str">
            <v>Z01</v>
          </cell>
          <cell r="R312">
            <v>30448</v>
          </cell>
          <cell r="S312">
            <v>27680</v>
          </cell>
          <cell r="T312">
            <v>2768</v>
          </cell>
          <cell r="U312">
            <v>1.73</v>
          </cell>
          <cell r="V312" t="str">
            <v>AHAN SURJANA</v>
          </cell>
          <cell r="W312" t="str">
            <v>Cilegon W/H</v>
          </cell>
          <cell r="Z312" t="str">
            <v>00.00.0000</v>
          </cell>
          <cell r="AB312">
            <v>0</v>
          </cell>
          <cell r="AC312" t="str">
            <v>√</v>
          </cell>
        </row>
        <row r="313">
          <cell r="B313">
            <v>39577</v>
          </cell>
          <cell r="C313">
            <v>8040810059</v>
          </cell>
          <cell r="D313">
            <v>8050830093</v>
          </cell>
          <cell r="E313">
            <v>8050840096</v>
          </cell>
          <cell r="F313">
            <v>7364</v>
          </cell>
          <cell r="G313">
            <v>39577</v>
          </cell>
          <cell r="H313" t="str">
            <v>BUKITMEGA MASABADI</v>
          </cell>
          <cell r="I313" t="str">
            <v>HF10TQ IPP FILM</v>
          </cell>
          <cell r="J313">
            <v>16000</v>
          </cell>
          <cell r="K313">
            <v>16021.53</v>
          </cell>
          <cell r="L313">
            <v>256344480</v>
          </cell>
          <cell r="M313">
            <v>25533693</v>
          </cell>
          <cell r="N313">
            <v>281878173</v>
          </cell>
          <cell r="O313">
            <v>30</v>
          </cell>
          <cell r="P313" t="str">
            <v>USD</v>
          </cell>
          <cell r="Q313" t="str">
            <v>Z01</v>
          </cell>
          <cell r="R313">
            <v>30448</v>
          </cell>
          <cell r="S313">
            <v>27680</v>
          </cell>
          <cell r="T313">
            <v>2768</v>
          </cell>
          <cell r="U313">
            <v>1.73</v>
          </cell>
          <cell r="V313" t="str">
            <v>AHAN SURJANA</v>
          </cell>
          <cell r="W313" t="str">
            <v>Cilegon W/H</v>
          </cell>
          <cell r="X313" t="str">
            <v>CIDENG - GAMBIR</v>
          </cell>
          <cell r="Z313" t="str">
            <v>00.00.0000</v>
          </cell>
          <cell r="AB313">
            <v>0</v>
          </cell>
          <cell r="AC313" t="str">
            <v>√</v>
          </cell>
        </row>
        <row r="314">
          <cell r="B314">
            <v>39579</v>
          </cell>
          <cell r="C314">
            <v>8040810036</v>
          </cell>
          <cell r="D314">
            <v>8050830112</v>
          </cell>
          <cell r="E314">
            <v>8050840115</v>
          </cell>
          <cell r="F314">
            <v>7425</v>
          </cell>
          <cell r="G314">
            <v>39579</v>
          </cell>
          <cell r="H314" t="str">
            <v>BUKITMEGA MASABADI</v>
          </cell>
          <cell r="I314" t="str">
            <v>HF10TQ IPP FILM</v>
          </cell>
          <cell r="J314">
            <v>16000</v>
          </cell>
          <cell r="K314">
            <v>16009.42</v>
          </cell>
          <cell r="L314">
            <v>256150720</v>
          </cell>
          <cell r="M314">
            <v>25533693</v>
          </cell>
          <cell r="N314">
            <v>281684413</v>
          </cell>
          <cell r="O314">
            <v>30</v>
          </cell>
          <cell r="P314" t="str">
            <v>USD</v>
          </cell>
          <cell r="Q314" t="str">
            <v>Z01</v>
          </cell>
          <cell r="R314">
            <v>30448</v>
          </cell>
          <cell r="S314">
            <v>27680</v>
          </cell>
          <cell r="T314">
            <v>2768</v>
          </cell>
          <cell r="U314">
            <v>1.73</v>
          </cell>
          <cell r="V314" t="str">
            <v>AHAN SURJANA</v>
          </cell>
          <cell r="W314" t="str">
            <v>Cilegon W/H</v>
          </cell>
          <cell r="X314" t="str">
            <v>CIDENG - GAMBIR</v>
          </cell>
          <cell r="Z314" t="str">
            <v>00.00.0000</v>
          </cell>
          <cell r="AB314">
            <v>0</v>
          </cell>
          <cell r="AC314" t="str">
            <v>√</v>
          </cell>
        </row>
        <row r="315">
          <cell r="B315">
            <v>39589</v>
          </cell>
          <cell r="C315">
            <v>8040810058</v>
          </cell>
          <cell r="D315">
            <v>8050830193</v>
          </cell>
          <cell r="E315">
            <v>8050840195</v>
          </cell>
          <cell r="F315">
            <v>8052</v>
          </cell>
          <cell r="G315">
            <v>39589</v>
          </cell>
          <cell r="H315" t="str">
            <v>BUKITMEGA MASABADI</v>
          </cell>
          <cell r="I315" t="str">
            <v>HF10TQ IPP FILM</v>
          </cell>
          <cell r="J315">
            <v>16000</v>
          </cell>
          <cell r="K315">
            <v>16108.03</v>
          </cell>
          <cell r="L315">
            <v>257728480</v>
          </cell>
          <cell r="M315">
            <v>25681504</v>
          </cell>
          <cell r="N315">
            <v>283409984</v>
          </cell>
          <cell r="O315">
            <v>30</v>
          </cell>
          <cell r="P315" t="str">
            <v>USD</v>
          </cell>
          <cell r="Q315" t="str">
            <v>Z01</v>
          </cell>
          <cell r="R315">
            <v>30448</v>
          </cell>
          <cell r="S315">
            <v>27680</v>
          </cell>
          <cell r="T315">
            <v>2768</v>
          </cell>
          <cell r="U315">
            <v>1.73</v>
          </cell>
          <cell r="V315" t="str">
            <v>AHAN SURJANA</v>
          </cell>
          <cell r="W315" t="str">
            <v>Cilegon W/H</v>
          </cell>
          <cell r="X315" t="str">
            <v>CIDENG - GAMBIR</v>
          </cell>
          <cell r="Z315" t="str">
            <v>00.00.0000</v>
          </cell>
          <cell r="AB315">
            <v>0</v>
          </cell>
          <cell r="AC315" t="str">
            <v>√</v>
          </cell>
        </row>
        <row r="316">
          <cell r="B316">
            <v>39589</v>
          </cell>
          <cell r="C316">
            <v>8040810058</v>
          </cell>
          <cell r="D316">
            <v>8050830194</v>
          </cell>
          <cell r="E316">
            <v>8050840196</v>
          </cell>
          <cell r="F316">
            <v>8053</v>
          </cell>
          <cell r="G316">
            <v>39589</v>
          </cell>
          <cell r="H316" t="str">
            <v>BUKITMEGA MASABADI</v>
          </cell>
          <cell r="I316" t="str">
            <v>HF10TQ IPP FILM</v>
          </cell>
          <cell r="J316">
            <v>16000</v>
          </cell>
          <cell r="K316">
            <v>16108.03</v>
          </cell>
          <cell r="L316">
            <v>257728480</v>
          </cell>
          <cell r="M316">
            <v>25681504</v>
          </cell>
          <cell r="N316">
            <v>283409984</v>
          </cell>
          <cell r="O316">
            <v>30</v>
          </cell>
          <cell r="P316" t="str">
            <v>USD</v>
          </cell>
          <cell r="Q316" t="str">
            <v>Z01</v>
          </cell>
          <cell r="R316">
            <v>30448</v>
          </cell>
          <cell r="S316">
            <v>27680</v>
          </cell>
          <cell r="T316">
            <v>2768</v>
          </cell>
          <cell r="U316">
            <v>1.73</v>
          </cell>
          <cell r="V316" t="str">
            <v>AHAN SURJANA</v>
          </cell>
          <cell r="W316" t="str">
            <v>Cilegon W/H</v>
          </cell>
          <cell r="X316" t="str">
            <v>CIDENG - GAMBIR</v>
          </cell>
          <cell r="Z316" t="str">
            <v>00.00.0000</v>
          </cell>
          <cell r="AB316">
            <v>0</v>
          </cell>
          <cell r="AC316" t="str">
            <v>√</v>
          </cell>
        </row>
        <row r="317">
          <cell r="B317">
            <v>39586</v>
          </cell>
          <cell r="C317">
            <v>8050810017</v>
          </cell>
          <cell r="D317">
            <v>8050830188</v>
          </cell>
          <cell r="E317">
            <v>8050840197</v>
          </cell>
          <cell r="F317">
            <v>8055</v>
          </cell>
          <cell r="G317">
            <v>39586</v>
          </cell>
          <cell r="H317" t="str">
            <v>AKINO WAHANAMULIA</v>
          </cell>
          <cell r="I317" t="str">
            <v>HI10HO INJECTION</v>
          </cell>
          <cell r="J317">
            <v>16000</v>
          </cell>
          <cell r="K317">
            <v>16097.65</v>
          </cell>
          <cell r="L317">
            <v>257562400</v>
          </cell>
          <cell r="M317">
            <v>25584624</v>
          </cell>
          <cell r="N317">
            <v>283147024</v>
          </cell>
          <cell r="O317">
            <v>30</v>
          </cell>
          <cell r="P317" t="str">
            <v>USD</v>
          </cell>
          <cell r="Q317" t="str">
            <v>Z01</v>
          </cell>
          <cell r="R317">
            <v>30448</v>
          </cell>
          <cell r="S317">
            <v>27680</v>
          </cell>
          <cell r="T317">
            <v>2768</v>
          </cell>
          <cell r="U317">
            <v>1.73</v>
          </cell>
          <cell r="V317" t="str">
            <v>AHAN SURJANA</v>
          </cell>
          <cell r="W317" t="str">
            <v>Cilegon W/H</v>
          </cell>
          <cell r="X317" t="str">
            <v>SAWAH BESAR</v>
          </cell>
          <cell r="Z317" t="str">
            <v>00.00.0000</v>
          </cell>
          <cell r="AB317">
            <v>0</v>
          </cell>
          <cell r="AC317" t="str">
            <v>√</v>
          </cell>
        </row>
        <row r="318">
          <cell r="B318">
            <v>39591</v>
          </cell>
          <cell r="C318">
            <v>8050810037</v>
          </cell>
          <cell r="D318">
            <v>8050830200</v>
          </cell>
          <cell r="E318">
            <v>8050840203</v>
          </cell>
          <cell r="F318">
            <v>8146</v>
          </cell>
          <cell r="G318">
            <v>39591</v>
          </cell>
          <cell r="H318" t="str">
            <v>SARANA KIMINDO INTIPLAS</v>
          </cell>
          <cell r="I318" t="str">
            <v>HI10HO INJECTION</v>
          </cell>
          <cell r="J318">
            <v>16000</v>
          </cell>
          <cell r="K318">
            <v>16114.95</v>
          </cell>
          <cell r="L318">
            <v>257839200</v>
          </cell>
          <cell r="M318">
            <v>25681504</v>
          </cell>
          <cell r="N318">
            <v>283520704</v>
          </cell>
          <cell r="O318">
            <v>16</v>
          </cell>
          <cell r="P318" t="str">
            <v>USD</v>
          </cell>
          <cell r="Q318" t="str">
            <v>Z01</v>
          </cell>
          <cell r="R318">
            <v>30448</v>
          </cell>
          <cell r="S318">
            <v>27680</v>
          </cell>
          <cell r="T318">
            <v>2768</v>
          </cell>
          <cell r="U318">
            <v>1.73</v>
          </cell>
          <cell r="V318" t="str">
            <v>AHAN SURJANA</v>
          </cell>
          <cell r="W318" t="str">
            <v>Cilegon W/H</v>
          </cell>
          <cell r="X318" t="str">
            <v>KEBON JERUK</v>
          </cell>
          <cell r="Z318" t="str">
            <v>00.00.0000</v>
          </cell>
          <cell r="AB318">
            <v>0</v>
          </cell>
          <cell r="AC318" t="str">
            <v>√</v>
          </cell>
        </row>
        <row r="319">
          <cell r="B319">
            <v>39591</v>
          </cell>
          <cell r="C319">
            <v>8050810041</v>
          </cell>
          <cell r="D319">
            <v>8050830204</v>
          </cell>
          <cell r="E319">
            <v>8050840207</v>
          </cell>
          <cell r="F319">
            <v>8299</v>
          </cell>
          <cell r="G319">
            <v>39591</v>
          </cell>
          <cell r="H319" t="str">
            <v>AKINO WAHANAMULIA</v>
          </cell>
          <cell r="I319" t="str">
            <v>HI10HO INJECTION</v>
          </cell>
          <cell r="J319">
            <v>16000</v>
          </cell>
          <cell r="K319">
            <v>16158.2</v>
          </cell>
          <cell r="L319">
            <v>258531200</v>
          </cell>
          <cell r="M319">
            <v>25681504</v>
          </cell>
          <cell r="N319">
            <v>284212704</v>
          </cell>
          <cell r="O319">
            <v>30</v>
          </cell>
          <cell r="P319" t="str">
            <v>USD</v>
          </cell>
          <cell r="Q319" t="str">
            <v>Z01</v>
          </cell>
          <cell r="R319">
            <v>30448</v>
          </cell>
          <cell r="S319">
            <v>27680</v>
          </cell>
          <cell r="T319">
            <v>2768</v>
          </cell>
          <cell r="U319">
            <v>1.73</v>
          </cell>
          <cell r="V319" t="str">
            <v>AHAN SURJANA</v>
          </cell>
          <cell r="W319" t="str">
            <v>Cilegon W/H</v>
          </cell>
          <cell r="X319" t="str">
            <v>SAWAH BESAR</v>
          </cell>
          <cell r="Z319" t="str">
            <v>00.00.0000</v>
          </cell>
          <cell r="AB319">
            <v>0</v>
          </cell>
          <cell r="AC319" t="str">
            <v>√</v>
          </cell>
        </row>
        <row r="320">
          <cell r="B320">
            <v>39591</v>
          </cell>
          <cell r="C320">
            <v>8050810041</v>
          </cell>
          <cell r="D320">
            <v>8050830205</v>
          </cell>
          <cell r="E320">
            <v>8050840208</v>
          </cell>
          <cell r="F320">
            <v>8300</v>
          </cell>
          <cell r="G320">
            <v>39591</v>
          </cell>
          <cell r="H320" t="str">
            <v>AKINO WAHANAMULIA</v>
          </cell>
          <cell r="I320" t="str">
            <v>HI10HO INJECTION</v>
          </cell>
          <cell r="J320">
            <v>16000</v>
          </cell>
          <cell r="K320">
            <v>16158.2</v>
          </cell>
          <cell r="L320">
            <v>258531200</v>
          </cell>
          <cell r="M320">
            <v>25681504</v>
          </cell>
          <cell r="N320">
            <v>284212704</v>
          </cell>
          <cell r="O320">
            <v>30</v>
          </cell>
          <cell r="P320" t="str">
            <v>USD</v>
          </cell>
          <cell r="Q320" t="str">
            <v>Z01</v>
          </cell>
          <cell r="R320">
            <v>30448</v>
          </cell>
          <cell r="S320">
            <v>27680</v>
          </cell>
          <cell r="T320">
            <v>2768</v>
          </cell>
          <cell r="U320">
            <v>1.73</v>
          </cell>
          <cell r="V320" t="str">
            <v>AHAN SURJANA</v>
          </cell>
          <cell r="W320" t="str">
            <v>Cilegon W/H</v>
          </cell>
          <cell r="X320" t="str">
            <v>SAWAH BESAR</v>
          </cell>
          <cell r="Z320" t="str">
            <v>00.00.0000</v>
          </cell>
          <cell r="AB320">
            <v>0</v>
          </cell>
          <cell r="AC320" t="str">
            <v>√</v>
          </cell>
        </row>
        <row r="321">
          <cell r="B321">
            <v>39595</v>
          </cell>
          <cell r="C321">
            <v>8040810037</v>
          </cell>
          <cell r="D321">
            <v>8050830249</v>
          </cell>
          <cell r="E321">
            <v>8050840252</v>
          </cell>
          <cell r="F321">
            <v>8404</v>
          </cell>
          <cell r="G321">
            <v>39595</v>
          </cell>
          <cell r="H321" t="str">
            <v>BUKITMEGA MASABADI</v>
          </cell>
          <cell r="I321" t="str">
            <v>HF10TQ IPP FILM</v>
          </cell>
          <cell r="J321">
            <v>16000</v>
          </cell>
          <cell r="K321">
            <v>16161.66</v>
          </cell>
          <cell r="L321">
            <v>258586560</v>
          </cell>
          <cell r="M321">
            <v>25765651</v>
          </cell>
          <cell r="N321">
            <v>284352211</v>
          </cell>
          <cell r="O321">
            <v>30</v>
          </cell>
          <cell r="P321" t="str">
            <v>USD</v>
          </cell>
          <cell r="Q321" t="str">
            <v>Z01</v>
          </cell>
          <cell r="R321">
            <v>30448</v>
          </cell>
          <cell r="S321">
            <v>27680</v>
          </cell>
          <cell r="T321">
            <v>2768</v>
          </cell>
          <cell r="U321">
            <v>1.73</v>
          </cell>
          <cell r="V321" t="str">
            <v>AHAN SURJANA</v>
          </cell>
          <cell r="W321" t="str">
            <v>Cilegon W/H</v>
          </cell>
          <cell r="X321" t="str">
            <v>CIDENG - GAMBIR</v>
          </cell>
          <cell r="Z321" t="str">
            <v>00.00.0000</v>
          </cell>
          <cell r="AB321">
            <v>0</v>
          </cell>
          <cell r="AC321" t="str">
            <v>√</v>
          </cell>
        </row>
        <row r="322">
          <cell r="B322">
            <v>39577</v>
          </cell>
          <cell r="C322">
            <v>408100170</v>
          </cell>
          <cell r="D322">
            <v>508300387</v>
          </cell>
          <cell r="E322">
            <v>508400444</v>
          </cell>
          <cell r="F322">
            <v>7361</v>
          </cell>
          <cell r="G322">
            <v>39577</v>
          </cell>
          <cell r="H322" t="str">
            <v>MOERTI PLASTINDO</v>
          </cell>
          <cell r="I322" t="str">
            <v>HF10TQ IPP FILM</v>
          </cell>
          <cell r="J322">
            <v>16000</v>
          </cell>
          <cell r="K322">
            <v>16000</v>
          </cell>
          <cell r="L322">
            <v>256000000</v>
          </cell>
          <cell r="M322">
            <v>25600000</v>
          </cell>
          <cell r="N322">
            <v>281600000</v>
          </cell>
          <cell r="O322">
            <v>17</v>
          </cell>
          <cell r="P322" t="str">
            <v>IDR</v>
          </cell>
          <cell r="Q322" t="str">
            <v>Z01</v>
          </cell>
          <cell r="R322">
            <v>30438.9</v>
          </cell>
          <cell r="S322">
            <v>27663.71</v>
          </cell>
          <cell r="T322">
            <v>2775.19</v>
          </cell>
          <cell r="U322">
            <v>1.7290000000000001</v>
          </cell>
          <cell r="V322" t="str">
            <v>HENDRIK ASALI</v>
          </cell>
          <cell r="W322" t="str">
            <v>Cilegon W/H</v>
          </cell>
          <cell r="X322" t="str">
            <v>SEMARANG</v>
          </cell>
          <cell r="Z322" t="str">
            <v>00.00.0000</v>
          </cell>
          <cell r="AB322">
            <v>0</v>
          </cell>
          <cell r="AC322" t="str">
            <v>√</v>
          </cell>
        </row>
        <row r="323">
          <cell r="B323">
            <v>39575</v>
          </cell>
          <cell r="C323">
            <v>408100285</v>
          </cell>
          <cell r="D323">
            <v>508300322</v>
          </cell>
          <cell r="E323">
            <v>508400378</v>
          </cell>
          <cell r="G323">
            <v>39575</v>
          </cell>
          <cell r="H323" t="str">
            <v>DAMAR BUANA MAKMUR JAYA</v>
          </cell>
          <cell r="I323" t="str">
            <v>HF10TQ IPP FILM</v>
          </cell>
          <cell r="J323">
            <v>16000</v>
          </cell>
          <cell r="K323">
            <v>15916.575000000001</v>
          </cell>
          <cell r="L323">
            <v>254665200</v>
          </cell>
          <cell r="M323">
            <v>0</v>
          </cell>
          <cell r="N323">
            <v>254665200</v>
          </cell>
          <cell r="P323" t="str">
            <v>USD</v>
          </cell>
          <cell r="Q323" t="str">
            <v>Z01</v>
          </cell>
          <cell r="R323">
            <v>30360</v>
          </cell>
          <cell r="S323">
            <v>27600</v>
          </cell>
          <cell r="T323">
            <v>2760</v>
          </cell>
          <cell r="U323">
            <v>1.7250000000000001</v>
          </cell>
          <cell r="V323" t="str">
            <v>AHAN SURJANA</v>
          </cell>
          <cell r="W323" t="str">
            <v>Cilegon W/H</v>
          </cell>
          <cell r="X323" t="str">
            <v>SURABAYA</v>
          </cell>
          <cell r="Y323">
            <v>1022986</v>
          </cell>
          <cell r="Z323">
            <v>39581</v>
          </cell>
          <cell r="AB323">
            <v>0</v>
          </cell>
          <cell r="AC323" t="str">
            <v>√</v>
          </cell>
        </row>
        <row r="324">
          <cell r="B324">
            <v>39575</v>
          </cell>
          <cell r="C324">
            <v>408100285</v>
          </cell>
          <cell r="D324">
            <v>508300323</v>
          </cell>
          <cell r="E324">
            <v>508400379</v>
          </cell>
          <cell r="G324">
            <v>39575</v>
          </cell>
          <cell r="H324" t="str">
            <v>DAMAR BUANA MAKMUR JAYA</v>
          </cell>
          <cell r="I324" t="str">
            <v>HF10TQ IPP FILM</v>
          </cell>
          <cell r="J324">
            <v>16000</v>
          </cell>
          <cell r="K324">
            <v>15916.575000000001</v>
          </cell>
          <cell r="L324">
            <v>254665200</v>
          </cell>
          <cell r="M324">
            <v>0</v>
          </cell>
          <cell r="N324">
            <v>254665200</v>
          </cell>
          <cell r="P324" t="str">
            <v>USD</v>
          </cell>
          <cell r="Q324" t="str">
            <v>Z01</v>
          </cell>
          <cell r="R324">
            <v>30360</v>
          </cell>
          <cell r="S324">
            <v>27600</v>
          </cell>
          <cell r="T324">
            <v>2760</v>
          </cell>
          <cell r="U324">
            <v>1.7250000000000001</v>
          </cell>
          <cell r="V324" t="str">
            <v>AHAN SURJANA</v>
          </cell>
          <cell r="W324" t="str">
            <v>Cilegon W/H</v>
          </cell>
          <cell r="X324" t="str">
            <v>SURABAYA</v>
          </cell>
          <cell r="Y324">
            <v>1022987</v>
          </cell>
          <cell r="Z324">
            <v>39581</v>
          </cell>
          <cell r="AB324">
            <v>0</v>
          </cell>
          <cell r="AC324" t="str">
            <v>√</v>
          </cell>
        </row>
        <row r="325">
          <cell r="B325">
            <v>39582</v>
          </cell>
          <cell r="C325">
            <v>408100285</v>
          </cell>
          <cell r="D325">
            <v>508300490</v>
          </cell>
          <cell r="E325">
            <v>508400547</v>
          </cell>
          <cell r="G325">
            <v>39583</v>
          </cell>
          <cell r="H325" t="str">
            <v>DAMAR BUANA MAKMUR JAYA</v>
          </cell>
          <cell r="I325" t="str">
            <v>HF10TQ IPP FILM</v>
          </cell>
          <cell r="J325">
            <v>16000</v>
          </cell>
          <cell r="K325">
            <v>15978.674999999999</v>
          </cell>
          <cell r="L325">
            <v>255658800</v>
          </cell>
          <cell r="M325">
            <v>0</v>
          </cell>
          <cell r="N325">
            <v>255658800</v>
          </cell>
          <cell r="P325" t="str">
            <v>USD</v>
          </cell>
          <cell r="Q325" t="str">
            <v>Z01</v>
          </cell>
          <cell r="R325">
            <v>30360</v>
          </cell>
          <cell r="S325">
            <v>27600</v>
          </cell>
          <cell r="T325">
            <v>2760</v>
          </cell>
          <cell r="U325">
            <v>1.7250000000000001</v>
          </cell>
          <cell r="V325" t="str">
            <v>AHAN SURJANA</v>
          </cell>
          <cell r="W325" t="str">
            <v>Cilegon W/H</v>
          </cell>
          <cell r="X325" t="str">
            <v>SURABAYA</v>
          </cell>
          <cell r="Y325">
            <v>1023759</v>
          </cell>
          <cell r="Z325">
            <v>39583</v>
          </cell>
          <cell r="AB325">
            <v>0</v>
          </cell>
          <cell r="AC325" t="str">
            <v>√</v>
          </cell>
        </row>
        <row r="326">
          <cell r="B326">
            <v>39590</v>
          </cell>
          <cell r="C326">
            <v>408100224</v>
          </cell>
          <cell r="D326">
            <v>508300943</v>
          </cell>
          <cell r="E326">
            <v>508401013</v>
          </cell>
          <cell r="F326">
            <v>8064</v>
          </cell>
          <cell r="G326">
            <v>39590</v>
          </cell>
          <cell r="H326" t="str">
            <v>SABANG NUSAPERMAI INDUSTRY</v>
          </cell>
          <cell r="I326" t="str">
            <v>HY3.0FY YARN 3.0</v>
          </cell>
          <cell r="J326">
            <v>16000</v>
          </cell>
          <cell r="K326">
            <v>16060</v>
          </cell>
          <cell r="L326">
            <v>256960000</v>
          </cell>
          <cell r="M326">
            <v>25696000</v>
          </cell>
          <cell r="N326">
            <v>282656000</v>
          </cell>
          <cell r="O326">
            <v>21</v>
          </cell>
          <cell r="P326" t="str">
            <v>IDR</v>
          </cell>
          <cell r="Q326" t="str">
            <v>Z01</v>
          </cell>
          <cell r="R326">
            <v>30355.17</v>
          </cell>
          <cell r="S326">
            <v>27585.61</v>
          </cell>
          <cell r="T326">
            <v>2769.56</v>
          </cell>
          <cell r="U326">
            <v>1.7241</v>
          </cell>
          <cell r="V326" t="str">
            <v>BERLIN S</v>
          </cell>
          <cell r="W326" t="str">
            <v>Cilegon W/H</v>
          </cell>
          <cell r="X326" t="str">
            <v>DELI SERDANG</v>
          </cell>
          <cell r="Z326" t="str">
            <v>00.00.0000</v>
          </cell>
          <cell r="AB326">
            <v>0</v>
          </cell>
          <cell r="AC326" t="str">
            <v>√</v>
          </cell>
        </row>
        <row r="327">
          <cell r="B327">
            <v>39575</v>
          </cell>
          <cell r="C327">
            <v>8040810026</v>
          </cell>
          <cell r="D327">
            <v>8050830064</v>
          </cell>
          <cell r="E327">
            <v>8050840067</v>
          </cell>
          <cell r="F327">
            <v>7261</v>
          </cell>
          <cell r="G327">
            <v>39575</v>
          </cell>
          <cell r="H327" t="str">
            <v>SARANA KIMINDO INTIPLAS</v>
          </cell>
          <cell r="I327" t="str">
            <v>HF10TQ IPP FILM</v>
          </cell>
          <cell r="J327">
            <v>16000</v>
          </cell>
          <cell r="K327">
            <v>15870.44</v>
          </cell>
          <cell r="L327">
            <v>253927040</v>
          </cell>
          <cell r="M327">
            <v>25386099</v>
          </cell>
          <cell r="N327">
            <v>279313139</v>
          </cell>
          <cell r="O327">
            <v>16</v>
          </cell>
          <cell r="P327" t="str">
            <v>USD</v>
          </cell>
          <cell r="Q327" t="str">
            <v>Z01</v>
          </cell>
          <cell r="R327">
            <v>30272</v>
          </cell>
          <cell r="S327">
            <v>27520</v>
          </cell>
          <cell r="T327">
            <v>2752</v>
          </cell>
          <cell r="U327">
            <v>1.72</v>
          </cell>
          <cell r="V327" t="str">
            <v>AHAN SURJANA</v>
          </cell>
          <cell r="W327" t="str">
            <v>Cilegon W/H</v>
          </cell>
          <cell r="X327" t="str">
            <v>KEBON JERUK</v>
          </cell>
          <cell r="Z327" t="str">
            <v>00.00.0000</v>
          </cell>
          <cell r="AB327">
            <v>0</v>
          </cell>
          <cell r="AC327" t="str">
            <v>√</v>
          </cell>
        </row>
        <row r="328">
          <cell r="B328">
            <v>39594</v>
          </cell>
          <cell r="C328">
            <v>308100338</v>
          </cell>
          <cell r="D328">
            <v>508301180</v>
          </cell>
          <cell r="E328">
            <v>508401248</v>
          </cell>
          <cell r="F328">
            <v>8337</v>
          </cell>
          <cell r="G328">
            <v>39594</v>
          </cell>
          <cell r="H328" t="str">
            <v>DYNAPLAST</v>
          </cell>
          <cell r="I328" t="str">
            <v>RI10HC INJECTION</v>
          </cell>
          <cell r="J328">
            <v>15000</v>
          </cell>
          <cell r="K328">
            <v>17045.5</v>
          </cell>
          <cell r="L328">
            <v>255682500</v>
          </cell>
          <cell r="M328">
            <v>25481745</v>
          </cell>
          <cell r="N328">
            <v>281164245</v>
          </cell>
          <cell r="O328">
            <v>16</v>
          </cell>
          <cell r="P328" t="str">
            <v>USD</v>
          </cell>
          <cell r="Q328" t="str">
            <v>Z01</v>
          </cell>
          <cell r="R328">
            <v>30112.5</v>
          </cell>
          <cell r="S328">
            <v>27375</v>
          </cell>
          <cell r="T328">
            <v>2737.5</v>
          </cell>
          <cell r="U328">
            <v>1.825</v>
          </cell>
          <cell r="V328" t="str">
            <v>TJUNIWIDJAJA JA</v>
          </cell>
          <cell r="W328" t="str">
            <v>Cilegon W/H</v>
          </cell>
          <cell r="X328" t="str">
            <v>DAAN MOGOT KM. 16 JAKARTA</v>
          </cell>
          <cell r="Z328" t="str">
            <v>00.00.0000</v>
          </cell>
          <cell r="AB328">
            <v>0</v>
          </cell>
          <cell r="AC328" t="str">
            <v>√</v>
          </cell>
        </row>
        <row r="329">
          <cell r="B329">
            <v>39586</v>
          </cell>
          <cell r="C329">
            <v>408100208</v>
          </cell>
          <cell r="D329">
            <v>508300696</v>
          </cell>
          <cell r="E329">
            <v>508400751</v>
          </cell>
          <cell r="F329">
            <v>7786</v>
          </cell>
          <cell r="G329">
            <v>39586</v>
          </cell>
          <cell r="H329" t="str">
            <v>WIRAPETRO PLASTINDO</v>
          </cell>
          <cell r="I329" t="str">
            <v>HY3.8FY YARN 3.8</v>
          </cell>
          <cell r="J329">
            <v>16000</v>
          </cell>
          <cell r="K329">
            <v>15926.94</v>
          </cell>
          <cell r="L329">
            <v>254831040</v>
          </cell>
          <cell r="M329">
            <v>25288848</v>
          </cell>
          <cell r="N329">
            <v>280119888</v>
          </cell>
          <cell r="O329">
            <v>17</v>
          </cell>
          <cell r="P329" t="str">
            <v>USD</v>
          </cell>
          <cell r="Q329" t="str">
            <v>Z01</v>
          </cell>
          <cell r="R329">
            <v>30096</v>
          </cell>
          <cell r="S329">
            <v>27360</v>
          </cell>
          <cell r="T329">
            <v>2736</v>
          </cell>
          <cell r="U329">
            <v>1.71</v>
          </cell>
          <cell r="V329" t="str">
            <v>STEPHEN SUKMAWA</v>
          </cell>
          <cell r="W329" t="str">
            <v>Cilegon W/H</v>
          </cell>
          <cell r="X329" t="str">
            <v>-</v>
          </cell>
          <cell r="Z329" t="str">
            <v>00.00.0000</v>
          </cell>
          <cell r="AB329">
            <v>0</v>
          </cell>
          <cell r="AC329" t="str">
            <v>√</v>
          </cell>
        </row>
        <row r="330">
          <cell r="B330">
            <v>39589</v>
          </cell>
          <cell r="C330">
            <v>308100302</v>
          </cell>
          <cell r="D330">
            <v>508300919</v>
          </cell>
          <cell r="E330">
            <v>508400981</v>
          </cell>
          <cell r="F330">
            <v>8026</v>
          </cell>
          <cell r="G330">
            <v>39589</v>
          </cell>
          <cell r="H330" t="str">
            <v>POLIDAYAGUNA PERKASA</v>
          </cell>
          <cell r="I330" t="str">
            <v>HF2.9BO BOPP FIL</v>
          </cell>
          <cell r="J330">
            <v>16000</v>
          </cell>
          <cell r="K330">
            <v>15921.81</v>
          </cell>
          <cell r="L330">
            <v>254748960</v>
          </cell>
          <cell r="M330">
            <v>25384608</v>
          </cell>
          <cell r="N330">
            <v>280133568</v>
          </cell>
          <cell r="O330">
            <v>17</v>
          </cell>
          <cell r="P330" t="str">
            <v>USD</v>
          </cell>
          <cell r="Q330" t="str">
            <v>Z01</v>
          </cell>
          <cell r="R330">
            <v>30096</v>
          </cell>
          <cell r="S330">
            <v>27360</v>
          </cell>
          <cell r="T330">
            <v>2736</v>
          </cell>
          <cell r="U330">
            <v>1.71</v>
          </cell>
          <cell r="V330" t="str">
            <v>HENDRIK ASALI</v>
          </cell>
          <cell r="W330" t="str">
            <v>Cilegon W/H</v>
          </cell>
          <cell r="X330" t="str">
            <v>SEMARANG</v>
          </cell>
          <cell r="Z330" t="str">
            <v>00.00.0000</v>
          </cell>
          <cell r="AB330">
            <v>0</v>
          </cell>
          <cell r="AC330" t="str">
            <v>√</v>
          </cell>
        </row>
        <row r="331">
          <cell r="B331">
            <v>39590</v>
          </cell>
          <cell r="C331">
            <v>308100302</v>
          </cell>
          <cell r="D331">
            <v>508300978</v>
          </cell>
          <cell r="E331">
            <v>508401044</v>
          </cell>
          <cell r="F331">
            <v>8095</v>
          </cell>
          <cell r="G331">
            <v>39590</v>
          </cell>
          <cell r="H331" t="str">
            <v>POLIDAYAGUNA PERKASA</v>
          </cell>
          <cell r="I331" t="str">
            <v>HF2.9BO BOPP FIL</v>
          </cell>
          <cell r="J331">
            <v>16000</v>
          </cell>
          <cell r="K331">
            <v>15921.81</v>
          </cell>
          <cell r="L331">
            <v>254748960</v>
          </cell>
          <cell r="M331">
            <v>25384608</v>
          </cell>
          <cell r="N331">
            <v>280133568</v>
          </cell>
          <cell r="O331">
            <v>17</v>
          </cell>
          <cell r="P331" t="str">
            <v>USD</v>
          </cell>
          <cell r="Q331" t="str">
            <v>Z01</v>
          </cell>
          <cell r="R331">
            <v>30096</v>
          </cell>
          <cell r="S331">
            <v>27360</v>
          </cell>
          <cell r="T331">
            <v>2736</v>
          </cell>
          <cell r="U331">
            <v>1.71</v>
          </cell>
          <cell r="V331" t="str">
            <v>HENDRIK ASALI</v>
          </cell>
          <cell r="W331" t="str">
            <v>Cilegon W/H</v>
          </cell>
          <cell r="X331" t="str">
            <v>SEMARANG</v>
          </cell>
          <cell r="Z331" t="str">
            <v>00.00.0000</v>
          </cell>
          <cell r="AB331">
            <v>0</v>
          </cell>
          <cell r="AC331" t="str">
            <v>√</v>
          </cell>
        </row>
        <row r="332">
          <cell r="B332">
            <v>39594</v>
          </cell>
          <cell r="C332">
            <v>308100220</v>
          </cell>
          <cell r="D332">
            <v>508301201</v>
          </cell>
          <cell r="E332">
            <v>508401269</v>
          </cell>
          <cell r="F332">
            <v>8372</v>
          </cell>
          <cell r="G332">
            <v>39594</v>
          </cell>
          <cell r="H332" t="str">
            <v>WIRAPRATAMA PLASTICATAMA</v>
          </cell>
          <cell r="I332" t="str">
            <v>HE2.0TF THERMO F</v>
          </cell>
          <cell r="J332">
            <v>16000</v>
          </cell>
          <cell r="K332">
            <v>15971.4</v>
          </cell>
          <cell r="L332">
            <v>255542400</v>
          </cell>
          <cell r="M332">
            <v>25467782</v>
          </cell>
          <cell r="N332">
            <v>281010182</v>
          </cell>
          <cell r="O332">
            <v>16</v>
          </cell>
          <cell r="P332" t="str">
            <v>USD</v>
          </cell>
          <cell r="Q332" t="str">
            <v>Z01</v>
          </cell>
          <cell r="R332">
            <v>30096</v>
          </cell>
          <cell r="S332">
            <v>27360</v>
          </cell>
          <cell r="T332">
            <v>2736</v>
          </cell>
          <cell r="U332">
            <v>1.71</v>
          </cell>
          <cell r="V332" t="str">
            <v>TJUNIWIDJAJA JA</v>
          </cell>
          <cell r="W332" t="str">
            <v>Cilegon W/H</v>
          </cell>
          <cell r="X332" t="str">
            <v>TANGERANG</v>
          </cell>
          <cell r="Z332" t="str">
            <v>00.00.0000</v>
          </cell>
          <cell r="AB332">
            <v>0</v>
          </cell>
          <cell r="AC332" t="str">
            <v>√</v>
          </cell>
        </row>
        <row r="333">
          <cell r="B333">
            <v>39595</v>
          </cell>
          <cell r="C333">
            <v>308100302</v>
          </cell>
          <cell r="D333">
            <v>508301252</v>
          </cell>
          <cell r="E333">
            <v>508401320</v>
          </cell>
          <cell r="F333">
            <v>8448</v>
          </cell>
          <cell r="G333">
            <v>39595</v>
          </cell>
          <cell r="H333" t="str">
            <v>POLIDAYAGUNA PERKASA</v>
          </cell>
          <cell r="I333" t="str">
            <v>HF2.9BO BOPP FIL</v>
          </cell>
          <cell r="J333">
            <v>16000</v>
          </cell>
          <cell r="K333">
            <v>15974.82</v>
          </cell>
          <cell r="L333">
            <v>255597120</v>
          </cell>
          <cell r="M333">
            <v>25467782</v>
          </cell>
          <cell r="N333">
            <v>281064902</v>
          </cell>
          <cell r="O333">
            <v>17</v>
          </cell>
          <cell r="P333" t="str">
            <v>USD</v>
          </cell>
          <cell r="Q333" t="str">
            <v>Z01</v>
          </cell>
          <cell r="R333">
            <v>30096</v>
          </cell>
          <cell r="S333">
            <v>27360</v>
          </cell>
          <cell r="T333">
            <v>2736</v>
          </cell>
          <cell r="U333">
            <v>1.71</v>
          </cell>
          <cell r="V333" t="str">
            <v>HENDRIK ASALI</v>
          </cell>
          <cell r="W333" t="str">
            <v>Cilegon W/H</v>
          </cell>
          <cell r="X333" t="str">
            <v>SEMARANG</v>
          </cell>
          <cell r="Z333" t="str">
            <v>00.00.0000</v>
          </cell>
          <cell r="AB333">
            <v>0</v>
          </cell>
          <cell r="AC333" t="str">
            <v>√</v>
          </cell>
        </row>
        <row r="334">
          <cell r="B334">
            <v>39575</v>
          </cell>
          <cell r="C334">
            <v>8040810010</v>
          </cell>
          <cell r="D334">
            <v>8050830063</v>
          </cell>
          <cell r="E334">
            <v>8050840066</v>
          </cell>
          <cell r="F334">
            <v>7260</v>
          </cell>
          <cell r="G334">
            <v>39575</v>
          </cell>
          <cell r="H334" t="str">
            <v>SARANA KIMINDO INTIPLAS</v>
          </cell>
          <cell r="I334" t="str">
            <v>HF10TQ IPP FILM</v>
          </cell>
          <cell r="J334">
            <v>16000</v>
          </cell>
          <cell r="K334">
            <v>15778.17</v>
          </cell>
          <cell r="L334">
            <v>252450720</v>
          </cell>
          <cell r="M334">
            <v>25238506</v>
          </cell>
          <cell r="N334">
            <v>277689226</v>
          </cell>
          <cell r="O334">
            <v>16</v>
          </cell>
          <cell r="P334" t="str">
            <v>USD</v>
          </cell>
          <cell r="Q334" t="str">
            <v>Z01</v>
          </cell>
          <cell r="R334">
            <v>30096</v>
          </cell>
          <cell r="S334">
            <v>27360</v>
          </cell>
          <cell r="T334">
            <v>2736</v>
          </cell>
          <cell r="U334">
            <v>1.71</v>
          </cell>
          <cell r="V334" t="str">
            <v>AHAN SURJANA</v>
          </cell>
          <cell r="W334" t="str">
            <v>Cilegon W/H</v>
          </cell>
          <cell r="X334" t="str">
            <v>KEBON JERUK</v>
          </cell>
          <cell r="Z334" t="str">
            <v>00.00.0000</v>
          </cell>
          <cell r="AB334">
            <v>0</v>
          </cell>
          <cell r="AC334" t="str">
            <v>√</v>
          </cell>
        </row>
        <row r="335">
          <cell r="B335">
            <v>39597</v>
          </cell>
          <cell r="C335">
            <v>8040810010</v>
          </cell>
          <cell r="D335">
            <v>8050830283</v>
          </cell>
          <cell r="E335">
            <v>8050840286</v>
          </cell>
          <cell r="F335">
            <v>8630</v>
          </cell>
          <cell r="G335">
            <v>39597</v>
          </cell>
          <cell r="H335" t="str">
            <v>SARANA KIMINDO INTIPLAS</v>
          </cell>
          <cell r="I335" t="str">
            <v>HF10TQ IPP FILM</v>
          </cell>
          <cell r="J335">
            <v>16000</v>
          </cell>
          <cell r="K335">
            <v>15940.62</v>
          </cell>
          <cell r="L335">
            <v>255049920</v>
          </cell>
          <cell r="M335">
            <v>25467782</v>
          </cell>
          <cell r="N335">
            <v>280517702</v>
          </cell>
          <cell r="O335">
            <v>16</v>
          </cell>
          <cell r="P335" t="str">
            <v>USD</v>
          </cell>
          <cell r="Q335" t="str">
            <v>Z01</v>
          </cell>
          <cell r="R335">
            <v>30096</v>
          </cell>
          <cell r="S335">
            <v>27360</v>
          </cell>
          <cell r="T335">
            <v>2736</v>
          </cell>
          <cell r="U335">
            <v>1.71</v>
          </cell>
          <cell r="V335" t="str">
            <v>AHAN SURJANA</v>
          </cell>
          <cell r="W335" t="str">
            <v>Cilegon W/H</v>
          </cell>
          <cell r="X335" t="str">
            <v>KEBON JERUK</v>
          </cell>
          <cell r="Z335" t="str">
            <v>00.00.0000</v>
          </cell>
          <cell r="AB335">
            <v>0</v>
          </cell>
          <cell r="AC335" t="str">
            <v>√</v>
          </cell>
        </row>
        <row r="336">
          <cell r="B336">
            <v>39581</v>
          </cell>
          <cell r="C336">
            <v>508100117</v>
          </cell>
          <cell r="D336">
            <v>508300464</v>
          </cell>
          <cell r="E336">
            <v>508400521</v>
          </cell>
          <cell r="F336">
            <v>7502</v>
          </cell>
          <cell r="G336">
            <v>39581</v>
          </cell>
          <cell r="H336" t="str">
            <v>INDO CALI PLAST</v>
          </cell>
          <cell r="I336" t="str">
            <v>RE20WL EXT. COAT</v>
          </cell>
          <cell r="J336">
            <v>16000</v>
          </cell>
          <cell r="K336">
            <v>18354.439999999999</v>
          </cell>
          <cell r="L336">
            <v>293671040</v>
          </cell>
          <cell r="M336">
            <v>0</v>
          </cell>
          <cell r="N336">
            <v>293671040</v>
          </cell>
          <cell r="O336">
            <v>17</v>
          </cell>
          <cell r="P336" t="str">
            <v>USD</v>
          </cell>
          <cell r="Q336" t="str">
            <v>Z09</v>
          </cell>
          <cell r="R336">
            <v>30080</v>
          </cell>
          <cell r="S336">
            <v>30080</v>
          </cell>
          <cell r="T336">
            <v>0</v>
          </cell>
          <cell r="U336">
            <v>1.88</v>
          </cell>
          <cell r="V336" t="str">
            <v>BERLIN S</v>
          </cell>
          <cell r="W336" t="str">
            <v>Cilegon W/H</v>
          </cell>
          <cell r="X336" t="str">
            <v>NGRINGO - JATEN, KARANGANYAR</v>
          </cell>
          <cell r="Y336">
            <v>14004940</v>
          </cell>
          <cell r="Z336">
            <v>39598</v>
          </cell>
          <cell r="AA336" t="str">
            <v>RCD-05-095`08</v>
          </cell>
          <cell r="AB336">
            <v>30066</v>
          </cell>
          <cell r="AC336" t="str">
            <v>√</v>
          </cell>
        </row>
        <row r="337">
          <cell r="B337">
            <v>39573</v>
          </cell>
          <cell r="C337">
            <v>408100103</v>
          </cell>
          <cell r="D337">
            <v>508300125</v>
          </cell>
          <cell r="E337">
            <v>508400182</v>
          </cell>
          <cell r="F337">
            <v>6967</v>
          </cell>
          <cell r="G337">
            <v>39573</v>
          </cell>
          <cell r="H337" t="str">
            <v>PRESISI CILEUNGSI MAKMUR</v>
          </cell>
          <cell r="I337" t="str">
            <v>HI10HO INJECTION</v>
          </cell>
          <cell r="J337">
            <v>16000</v>
          </cell>
          <cell r="K337">
            <v>15694.4</v>
          </cell>
          <cell r="L337">
            <v>251110400</v>
          </cell>
          <cell r="M337">
            <v>25090912</v>
          </cell>
          <cell r="N337">
            <v>276201312</v>
          </cell>
          <cell r="O337">
            <v>16</v>
          </cell>
          <cell r="P337" t="str">
            <v>USD</v>
          </cell>
          <cell r="Q337" t="str">
            <v>Z01</v>
          </cell>
          <cell r="R337">
            <v>29920</v>
          </cell>
          <cell r="S337">
            <v>27200</v>
          </cell>
          <cell r="T337">
            <v>2720</v>
          </cell>
          <cell r="U337">
            <v>1.7</v>
          </cell>
          <cell r="V337" t="str">
            <v>TJUNIWIDJAJA JA</v>
          </cell>
          <cell r="W337" t="str">
            <v>Cilegon W/H</v>
          </cell>
          <cell r="X337" t="str">
            <v>CILEUNGSI</v>
          </cell>
          <cell r="Z337" t="str">
            <v>00.00.0000</v>
          </cell>
          <cell r="AB337">
            <v>0</v>
          </cell>
          <cell r="AC337" t="str">
            <v>√</v>
          </cell>
        </row>
        <row r="338">
          <cell r="B338">
            <v>39582</v>
          </cell>
          <cell r="C338">
            <v>408100126</v>
          </cell>
          <cell r="D338">
            <v>508300502</v>
          </cell>
          <cell r="E338">
            <v>508400559</v>
          </cell>
          <cell r="F338">
            <v>7573</v>
          </cell>
          <cell r="G338">
            <v>39582</v>
          </cell>
          <cell r="H338" t="str">
            <v>PRATAMA PLASTINDO UTAMA</v>
          </cell>
          <cell r="I338" t="str">
            <v>HY3.8FY YARN 3.8</v>
          </cell>
          <cell r="J338">
            <v>16000</v>
          </cell>
          <cell r="K338">
            <v>15747.1</v>
          </cell>
          <cell r="L338">
            <v>251953600</v>
          </cell>
          <cell r="M338">
            <v>25140960</v>
          </cell>
          <cell r="N338">
            <v>277094560</v>
          </cell>
          <cell r="O338">
            <v>16</v>
          </cell>
          <cell r="P338" t="str">
            <v>USD</v>
          </cell>
          <cell r="Q338" t="str">
            <v>Z01</v>
          </cell>
          <cell r="R338">
            <v>29920</v>
          </cell>
          <cell r="S338">
            <v>27200</v>
          </cell>
          <cell r="T338">
            <v>2720</v>
          </cell>
          <cell r="U338">
            <v>1.7</v>
          </cell>
          <cell r="V338" t="str">
            <v>HENDRIK ASALI</v>
          </cell>
          <cell r="W338" t="str">
            <v>Cilegon W/H</v>
          </cell>
          <cell r="X338" t="str">
            <v>CILEUNGSI</v>
          </cell>
          <cell r="Z338" t="str">
            <v>00.00.0000</v>
          </cell>
          <cell r="AB338">
            <v>0</v>
          </cell>
          <cell r="AC338" t="str">
            <v>√</v>
          </cell>
        </row>
        <row r="339">
          <cell r="B339">
            <v>39586</v>
          </cell>
          <cell r="C339">
            <v>408100158</v>
          </cell>
          <cell r="D339">
            <v>508300683</v>
          </cell>
          <cell r="E339">
            <v>508400738</v>
          </cell>
          <cell r="F339">
            <v>7773</v>
          </cell>
          <cell r="G339">
            <v>39586</v>
          </cell>
          <cell r="H339" t="str">
            <v>SANITYA UTAMA</v>
          </cell>
          <cell r="I339" t="str">
            <v>HI10HO INJECTION</v>
          </cell>
          <cell r="J339">
            <v>16000</v>
          </cell>
          <cell r="K339">
            <v>15833.8</v>
          </cell>
          <cell r="L339">
            <v>253340800</v>
          </cell>
          <cell r="M339">
            <v>25140960</v>
          </cell>
          <cell r="N339">
            <v>278481760</v>
          </cell>
          <cell r="O339">
            <v>16</v>
          </cell>
          <cell r="P339" t="str">
            <v>USD</v>
          </cell>
          <cell r="Q339" t="str">
            <v>Z01</v>
          </cell>
          <cell r="R339">
            <v>29920</v>
          </cell>
          <cell r="S339">
            <v>27200</v>
          </cell>
          <cell r="T339">
            <v>2720</v>
          </cell>
          <cell r="U339">
            <v>1.7</v>
          </cell>
          <cell r="V339" t="str">
            <v>TJUNIWIDJAJA JA</v>
          </cell>
          <cell r="W339" t="str">
            <v>Cilegon W/H</v>
          </cell>
          <cell r="X339" t="str">
            <v>MELONG - CIMAHI SELATAN</v>
          </cell>
          <cell r="Z339" t="str">
            <v>00.00.0000</v>
          </cell>
          <cell r="AB339">
            <v>0</v>
          </cell>
          <cell r="AC339" t="str">
            <v>√</v>
          </cell>
        </row>
        <row r="340">
          <cell r="B340">
            <v>39586</v>
          </cell>
          <cell r="C340">
            <v>408100034</v>
          </cell>
          <cell r="D340">
            <v>508300697</v>
          </cell>
          <cell r="E340">
            <v>508400752</v>
          </cell>
          <cell r="F340">
            <v>7787</v>
          </cell>
          <cell r="G340">
            <v>39586</v>
          </cell>
          <cell r="H340" t="str">
            <v>KAMPUNG HARAPAN PLASTIC</v>
          </cell>
          <cell r="I340" t="str">
            <v>HI10HO INJECTION</v>
          </cell>
          <cell r="J340">
            <v>16000</v>
          </cell>
          <cell r="K340">
            <v>15833.8</v>
          </cell>
          <cell r="L340">
            <v>253340800</v>
          </cell>
          <cell r="M340">
            <v>25140960</v>
          </cell>
          <cell r="N340">
            <v>278481760</v>
          </cell>
          <cell r="P340" t="str">
            <v>USD</v>
          </cell>
          <cell r="Q340" t="str">
            <v>Z01</v>
          </cell>
          <cell r="R340">
            <v>29920</v>
          </cell>
          <cell r="S340">
            <v>27200</v>
          </cell>
          <cell r="T340">
            <v>2720</v>
          </cell>
          <cell r="U340">
            <v>1.7</v>
          </cell>
          <cell r="V340" t="str">
            <v>TJUNIWIDJAJA JA</v>
          </cell>
          <cell r="W340" t="str">
            <v>Cilegon W/H</v>
          </cell>
          <cell r="X340" t="str">
            <v>MAJALAYA - BANDUNG</v>
          </cell>
          <cell r="Y340">
            <v>14004948</v>
          </cell>
          <cell r="Z340">
            <v>39598</v>
          </cell>
          <cell r="AA340" t="str">
            <v>RCJ-05-039`08</v>
          </cell>
          <cell r="AB340">
            <v>29759.08</v>
          </cell>
          <cell r="AC340" t="str">
            <v>√</v>
          </cell>
        </row>
        <row r="341">
          <cell r="B341">
            <v>39588</v>
          </cell>
          <cell r="C341">
            <v>408100126</v>
          </cell>
          <cell r="D341">
            <v>508300814</v>
          </cell>
          <cell r="E341">
            <v>508400869</v>
          </cell>
          <cell r="F341">
            <v>7922</v>
          </cell>
          <cell r="G341">
            <v>39588</v>
          </cell>
          <cell r="H341" t="str">
            <v>PRATAMA PLASTINDO UTAMA</v>
          </cell>
          <cell r="I341" t="str">
            <v>HY3.8FY YARN 3.8</v>
          </cell>
          <cell r="J341">
            <v>16000</v>
          </cell>
          <cell r="K341">
            <v>15818.5</v>
          </cell>
          <cell r="L341">
            <v>253096000</v>
          </cell>
          <cell r="M341">
            <v>25236160</v>
          </cell>
          <cell r="N341">
            <v>278332160</v>
          </cell>
          <cell r="O341">
            <v>16</v>
          </cell>
          <cell r="P341" t="str">
            <v>USD</v>
          </cell>
          <cell r="Q341" t="str">
            <v>Z01</v>
          </cell>
          <cell r="R341">
            <v>29920</v>
          </cell>
          <cell r="S341">
            <v>27200</v>
          </cell>
          <cell r="T341">
            <v>2720</v>
          </cell>
          <cell r="U341">
            <v>1.7</v>
          </cell>
          <cell r="V341" t="str">
            <v>HENDRIK ASALI</v>
          </cell>
          <cell r="W341" t="str">
            <v>Cilegon W/H</v>
          </cell>
          <cell r="X341" t="str">
            <v>CILEUNGSI</v>
          </cell>
          <cell r="Z341" t="str">
            <v>00.00.0000</v>
          </cell>
          <cell r="AB341">
            <v>0</v>
          </cell>
          <cell r="AC341" t="str">
            <v>√</v>
          </cell>
        </row>
        <row r="342">
          <cell r="B342">
            <v>39590</v>
          </cell>
          <cell r="C342">
            <v>8050810002</v>
          </cell>
          <cell r="D342">
            <v>8050830195</v>
          </cell>
          <cell r="E342">
            <v>8050840198</v>
          </cell>
          <cell r="F342">
            <v>8127</v>
          </cell>
          <cell r="G342">
            <v>39590</v>
          </cell>
          <cell r="H342" t="str">
            <v>AKINO WAHANAMULIA</v>
          </cell>
          <cell r="I342" t="str">
            <v>HI10HO INJECTION</v>
          </cell>
          <cell r="J342">
            <v>16000</v>
          </cell>
          <cell r="K342">
            <v>15828.7</v>
          </cell>
          <cell r="L342">
            <v>253259200</v>
          </cell>
          <cell r="M342">
            <v>25236160</v>
          </cell>
          <cell r="N342">
            <v>278495360</v>
          </cell>
          <cell r="O342">
            <v>30</v>
          </cell>
          <cell r="P342" t="str">
            <v>USD</v>
          </cell>
          <cell r="Q342" t="str">
            <v>Z01</v>
          </cell>
          <cell r="R342">
            <v>29920</v>
          </cell>
          <cell r="S342">
            <v>27200</v>
          </cell>
          <cell r="T342">
            <v>2720</v>
          </cell>
          <cell r="U342">
            <v>1.7</v>
          </cell>
          <cell r="V342" t="str">
            <v>AHAN SURJANA</v>
          </cell>
          <cell r="W342" t="str">
            <v>Cilegon W/H</v>
          </cell>
          <cell r="X342" t="str">
            <v>SAWAH BESAR</v>
          </cell>
          <cell r="Z342" t="str">
            <v>00.00.0000</v>
          </cell>
          <cell r="AB342">
            <v>0</v>
          </cell>
          <cell r="AC342" t="str">
            <v>√</v>
          </cell>
        </row>
        <row r="343">
          <cell r="B343">
            <v>39590</v>
          </cell>
          <cell r="C343">
            <v>8040810040</v>
          </cell>
          <cell r="D343">
            <v>8050830196</v>
          </cell>
          <cell r="E343">
            <v>8050840199</v>
          </cell>
          <cell r="F343">
            <v>8128</v>
          </cell>
          <cell r="G343">
            <v>39590</v>
          </cell>
          <cell r="H343" t="str">
            <v>BUKITMEGA MASABADI</v>
          </cell>
          <cell r="I343" t="str">
            <v>HI10HO INJECTION</v>
          </cell>
          <cell r="J343">
            <v>16000</v>
          </cell>
          <cell r="K343">
            <v>15828.7</v>
          </cell>
          <cell r="L343">
            <v>253259200</v>
          </cell>
          <cell r="M343">
            <v>25236160</v>
          </cell>
          <cell r="N343">
            <v>278495360</v>
          </cell>
          <cell r="O343">
            <v>30</v>
          </cell>
          <cell r="P343" t="str">
            <v>USD</v>
          </cell>
          <cell r="Q343" t="str">
            <v>Z01</v>
          </cell>
          <cell r="R343">
            <v>29920</v>
          </cell>
          <cell r="S343">
            <v>27200</v>
          </cell>
          <cell r="T343">
            <v>2720</v>
          </cell>
          <cell r="U343">
            <v>1.7</v>
          </cell>
          <cell r="V343" t="str">
            <v>AHAN SURJANA</v>
          </cell>
          <cell r="W343" t="str">
            <v>Cilegon W/H</v>
          </cell>
          <cell r="X343" t="str">
            <v>CIDENG - GAMBIR</v>
          </cell>
          <cell r="Z343" t="str">
            <v>00.00.0000</v>
          </cell>
          <cell r="AB343">
            <v>0</v>
          </cell>
          <cell r="AC343" t="str">
            <v>√</v>
          </cell>
        </row>
        <row r="344">
          <cell r="B344">
            <v>39573</v>
          </cell>
          <cell r="C344">
            <v>208100117</v>
          </cell>
          <cell r="D344">
            <v>508300177</v>
          </cell>
          <cell r="E344">
            <v>508400233</v>
          </cell>
          <cell r="F344">
            <v>7055</v>
          </cell>
          <cell r="G344">
            <v>39573</v>
          </cell>
          <cell r="H344" t="str">
            <v>FATRAPOLINDO NUSA INDUSTRI</v>
          </cell>
          <cell r="I344" t="str">
            <v>HF2.0BM BOPP MET</v>
          </cell>
          <cell r="J344">
            <v>17000</v>
          </cell>
          <cell r="K344">
            <v>14737.6878</v>
          </cell>
          <cell r="L344">
            <v>250540693</v>
          </cell>
          <cell r="M344">
            <v>25033987</v>
          </cell>
          <cell r="N344">
            <v>275574680</v>
          </cell>
          <cell r="O344">
            <v>47</v>
          </cell>
          <cell r="P344" t="str">
            <v>USD</v>
          </cell>
          <cell r="Q344" t="str">
            <v>Z01</v>
          </cell>
          <cell r="R344">
            <v>29852.12</v>
          </cell>
          <cell r="S344">
            <v>27138.29</v>
          </cell>
          <cell r="T344">
            <v>2713.83</v>
          </cell>
          <cell r="U344">
            <v>1.5964</v>
          </cell>
          <cell r="V344" t="str">
            <v>AHAN SURJANA</v>
          </cell>
          <cell r="W344" t="str">
            <v>Cilegon W/H</v>
          </cell>
          <cell r="X344" t="str">
            <v>JAKARTA</v>
          </cell>
          <cell r="Z344" t="str">
            <v>00.00.0000</v>
          </cell>
          <cell r="AB344">
            <v>0</v>
          </cell>
          <cell r="AC344" t="str">
            <v>√</v>
          </cell>
        </row>
        <row r="345">
          <cell r="B345">
            <v>39576</v>
          </cell>
          <cell r="C345">
            <v>208100118</v>
          </cell>
          <cell r="D345">
            <v>508300351</v>
          </cell>
          <cell r="E345">
            <v>508400408</v>
          </cell>
          <cell r="F345">
            <v>7309</v>
          </cell>
          <cell r="G345">
            <v>39576</v>
          </cell>
          <cell r="H345" t="str">
            <v>FATRAPOLINDO NUSA INDUSTRI</v>
          </cell>
          <cell r="I345" t="str">
            <v>HF2.0BM BOPP MET</v>
          </cell>
          <cell r="J345">
            <v>17000</v>
          </cell>
          <cell r="K345">
            <v>14732.8987</v>
          </cell>
          <cell r="L345">
            <v>250459278</v>
          </cell>
          <cell r="M345">
            <v>25033987</v>
          </cell>
          <cell r="N345">
            <v>275493265</v>
          </cell>
          <cell r="O345">
            <v>47</v>
          </cell>
          <cell r="P345" t="str">
            <v>USD</v>
          </cell>
          <cell r="Q345" t="str">
            <v>Z01</v>
          </cell>
          <cell r="R345">
            <v>29852.12</v>
          </cell>
          <cell r="S345">
            <v>27138.29</v>
          </cell>
          <cell r="T345">
            <v>2713.83</v>
          </cell>
          <cell r="U345">
            <v>1.5964</v>
          </cell>
          <cell r="V345" t="str">
            <v>AHAN SURJANA</v>
          </cell>
          <cell r="W345" t="str">
            <v>Cilegon W/H</v>
          </cell>
          <cell r="X345" t="str">
            <v>JAKARTA</v>
          </cell>
          <cell r="Z345" t="str">
            <v>00.00.0000</v>
          </cell>
          <cell r="AB345">
            <v>0</v>
          </cell>
          <cell r="AC345" t="str">
            <v>√</v>
          </cell>
        </row>
        <row r="346">
          <cell r="B346">
            <v>39580</v>
          </cell>
          <cell r="C346">
            <v>108100061</v>
          </cell>
          <cell r="D346">
            <v>508300453</v>
          </cell>
          <cell r="E346">
            <v>508400510</v>
          </cell>
          <cell r="F346">
            <v>7466</v>
          </cell>
          <cell r="G346">
            <v>39580</v>
          </cell>
          <cell r="H346" t="str">
            <v>KERTA RAJASA RAYA</v>
          </cell>
          <cell r="I346" t="str">
            <v>RE20WL EXT. COAT</v>
          </cell>
          <cell r="J346">
            <v>16000</v>
          </cell>
          <cell r="K346">
            <v>15647.6811</v>
          </cell>
          <cell r="L346">
            <v>250362898</v>
          </cell>
          <cell r="M346">
            <v>25006530</v>
          </cell>
          <cell r="N346">
            <v>275369428</v>
          </cell>
          <cell r="O346">
            <v>19</v>
          </cell>
          <cell r="P346" t="str">
            <v>USD</v>
          </cell>
          <cell r="Q346" t="str">
            <v>Z01</v>
          </cell>
          <cell r="R346">
            <v>29760.02</v>
          </cell>
          <cell r="S346">
            <v>27054.560000000001</v>
          </cell>
          <cell r="T346">
            <v>2705.46</v>
          </cell>
          <cell r="U346">
            <v>1.6909000000000001</v>
          </cell>
          <cell r="V346" t="str">
            <v>STEPHEN SUKMAWA</v>
          </cell>
          <cell r="W346" t="str">
            <v>Cilegon W/H</v>
          </cell>
          <cell r="X346" t="str">
            <v>WARU</v>
          </cell>
          <cell r="Z346" t="str">
            <v>00.00.0000</v>
          </cell>
          <cell r="AB346">
            <v>0</v>
          </cell>
          <cell r="AC346" t="str">
            <v>√</v>
          </cell>
        </row>
        <row r="347">
          <cell r="B347">
            <v>39577</v>
          </cell>
          <cell r="C347">
            <v>408100278</v>
          </cell>
          <cell r="D347">
            <v>508300386</v>
          </cell>
          <cell r="E347">
            <v>508400443</v>
          </cell>
          <cell r="F347">
            <v>7360</v>
          </cell>
          <cell r="G347">
            <v>39577</v>
          </cell>
          <cell r="H347" t="str">
            <v>KIRANA PACIFIK LUAS</v>
          </cell>
          <cell r="I347" t="str">
            <v>HI10HO INJECTION</v>
          </cell>
          <cell r="J347">
            <v>16000</v>
          </cell>
          <cell r="K347">
            <v>15640</v>
          </cell>
          <cell r="L347">
            <v>250240000</v>
          </cell>
          <cell r="M347">
            <v>25024000</v>
          </cell>
          <cell r="N347">
            <v>275264000</v>
          </cell>
          <cell r="O347">
            <v>16</v>
          </cell>
          <cell r="P347" t="str">
            <v>IDR</v>
          </cell>
          <cell r="Q347" t="str">
            <v>Z01</v>
          </cell>
          <cell r="R347">
            <v>29754.03</v>
          </cell>
          <cell r="S347">
            <v>27041.279999999999</v>
          </cell>
          <cell r="T347">
            <v>2712.75</v>
          </cell>
          <cell r="U347">
            <v>1.6901000000000002</v>
          </cell>
          <cell r="V347" t="str">
            <v>HENDRIK ASALI</v>
          </cell>
          <cell r="W347" t="str">
            <v>Cilegon W/H</v>
          </cell>
          <cell r="X347" t="str">
            <v>BLOK A SELATAN NO. 28</v>
          </cell>
          <cell r="Z347" t="str">
            <v>00.00.0000</v>
          </cell>
          <cell r="AB347">
            <v>0</v>
          </cell>
          <cell r="AC347" t="str">
            <v>√</v>
          </cell>
        </row>
        <row r="348">
          <cell r="B348">
            <v>39573</v>
          </cell>
          <cell r="C348">
            <v>308100329</v>
          </cell>
          <cell r="D348">
            <v>508300124</v>
          </cell>
          <cell r="E348">
            <v>508400181</v>
          </cell>
          <cell r="F348">
            <v>6966</v>
          </cell>
          <cell r="G348">
            <v>39573</v>
          </cell>
          <cell r="H348" t="str">
            <v>MANDOM INDONESIA Tbk</v>
          </cell>
          <cell r="I348" t="str">
            <v>HI10HO INJECTION</v>
          </cell>
          <cell r="J348">
            <v>16000</v>
          </cell>
          <cell r="K348">
            <v>15602.08</v>
          </cell>
          <cell r="L348">
            <v>249633280</v>
          </cell>
          <cell r="M348">
            <v>24943318</v>
          </cell>
          <cell r="N348">
            <v>274576598</v>
          </cell>
          <cell r="O348">
            <v>16</v>
          </cell>
          <cell r="P348" t="str">
            <v>USD</v>
          </cell>
          <cell r="Q348" t="str">
            <v>Z01</v>
          </cell>
          <cell r="R348">
            <v>29744</v>
          </cell>
          <cell r="S348">
            <v>27040</v>
          </cell>
          <cell r="T348">
            <v>2704</v>
          </cell>
          <cell r="U348">
            <v>1.69</v>
          </cell>
          <cell r="V348" t="str">
            <v>HENDRIK ASALI</v>
          </cell>
          <cell r="W348" t="str">
            <v>Cilegon W/H</v>
          </cell>
          <cell r="X348" t="str">
            <v>SUNTER JAYA TANJUNG PRIOK</v>
          </cell>
          <cell r="Y348">
            <v>14004589</v>
          </cell>
          <cell r="Z348">
            <v>39590</v>
          </cell>
          <cell r="AA348" t="str">
            <v>RCC-05-050`08</v>
          </cell>
          <cell r="AB348">
            <v>27040</v>
          </cell>
          <cell r="AC348" t="str">
            <v>√</v>
          </cell>
        </row>
        <row r="349">
          <cell r="B349">
            <v>39575</v>
          </cell>
          <cell r="C349">
            <v>308100040</v>
          </cell>
          <cell r="D349">
            <v>508300292</v>
          </cell>
          <cell r="E349">
            <v>508400344</v>
          </cell>
          <cell r="G349">
            <v>39575</v>
          </cell>
          <cell r="H349" t="str">
            <v>MEGA MAS METALIZING</v>
          </cell>
          <cell r="I349" t="str">
            <v>HF8.0CM CAST MET</v>
          </cell>
          <cell r="J349">
            <v>16000</v>
          </cell>
          <cell r="K349">
            <v>15547.495000000001</v>
          </cell>
          <cell r="L349">
            <v>248759920</v>
          </cell>
          <cell r="M349">
            <v>0</v>
          </cell>
          <cell r="N349">
            <v>248759920</v>
          </cell>
          <cell r="P349" t="str">
            <v>USD</v>
          </cell>
          <cell r="Q349" t="str">
            <v>Z01</v>
          </cell>
          <cell r="R349">
            <v>29656</v>
          </cell>
          <cell r="S349">
            <v>26960</v>
          </cell>
          <cell r="T349">
            <v>2696</v>
          </cell>
          <cell r="U349">
            <v>1.6850000000000001</v>
          </cell>
          <cell r="V349" t="str">
            <v>STEPHEN SUKMAWA</v>
          </cell>
          <cell r="W349" t="str">
            <v>Cilegon W/H</v>
          </cell>
          <cell r="X349" t="str">
            <v>DADAP-KOSAMBI</v>
          </cell>
          <cell r="Y349">
            <v>1024636</v>
          </cell>
          <cell r="Z349">
            <v>39589</v>
          </cell>
          <cell r="AB349">
            <v>0</v>
          </cell>
          <cell r="AC349" t="str">
            <v>√</v>
          </cell>
        </row>
        <row r="350">
          <cell r="B350">
            <v>39575</v>
          </cell>
          <cell r="C350">
            <v>308100040</v>
          </cell>
          <cell r="D350">
            <v>508300295</v>
          </cell>
          <cell r="E350">
            <v>508400351</v>
          </cell>
          <cell r="G350">
            <v>39575</v>
          </cell>
          <cell r="H350" t="str">
            <v>MEGA MAS METALIZING</v>
          </cell>
          <cell r="I350" t="str">
            <v>HF8.0CM CAST MET</v>
          </cell>
          <cell r="J350">
            <v>16000</v>
          </cell>
          <cell r="K350">
            <v>15547.495000000001</v>
          </cell>
          <cell r="L350">
            <v>248759920</v>
          </cell>
          <cell r="M350">
            <v>0</v>
          </cell>
          <cell r="N350">
            <v>248759920</v>
          </cell>
          <cell r="P350" t="str">
            <v>USD</v>
          </cell>
          <cell r="Q350" t="str">
            <v>Z01</v>
          </cell>
          <cell r="R350">
            <v>29656</v>
          </cell>
          <cell r="S350">
            <v>26960</v>
          </cell>
          <cell r="T350">
            <v>2696</v>
          </cell>
          <cell r="U350">
            <v>1.6850000000000001</v>
          </cell>
          <cell r="V350" t="str">
            <v>STEPHEN SUKMAWA</v>
          </cell>
          <cell r="W350" t="str">
            <v>Cilegon W/H</v>
          </cell>
          <cell r="X350" t="str">
            <v>DADAP-KOSAMBI</v>
          </cell>
          <cell r="Y350">
            <v>1024636</v>
          </cell>
          <cell r="Z350">
            <v>39589</v>
          </cell>
          <cell r="AB350">
            <v>0</v>
          </cell>
          <cell r="AC350" t="str">
            <v>√</v>
          </cell>
        </row>
        <row r="351">
          <cell r="B351">
            <v>39588</v>
          </cell>
          <cell r="C351">
            <v>308100040</v>
          </cell>
          <cell r="D351">
            <v>508300829</v>
          </cell>
          <cell r="E351">
            <v>508400884</v>
          </cell>
          <cell r="G351">
            <v>39588</v>
          </cell>
          <cell r="H351" t="str">
            <v>MEGA MAS METALIZING</v>
          </cell>
          <cell r="I351" t="str">
            <v>HF8.0CM CAST MET</v>
          </cell>
          <cell r="J351">
            <v>16000</v>
          </cell>
          <cell r="K351">
            <v>15678.924999999999</v>
          </cell>
          <cell r="L351">
            <v>250862800</v>
          </cell>
          <cell r="M351">
            <v>0</v>
          </cell>
          <cell r="N351">
            <v>250862800</v>
          </cell>
          <cell r="P351" t="str">
            <v>USD</v>
          </cell>
          <cell r="Q351" t="str">
            <v>Z01</v>
          </cell>
          <cell r="R351">
            <v>29656</v>
          </cell>
          <cell r="S351">
            <v>26960</v>
          </cell>
          <cell r="T351">
            <v>2696</v>
          </cell>
          <cell r="U351">
            <v>1.6850000000000001</v>
          </cell>
          <cell r="V351" t="str">
            <v>STEPHEN SUKMAWA</v>
          </cell>
          <cell r="W351" t="str">
            <v>Cilegon W/H</v>
          </cell>
          <cell r="X351" t="str">
            <v>DADAP-KOSAMBI</v>
          </cell>
          <cell r="Y351">
            <v>1024636</v>
          </cell>
          <cell r="Z351">
            <v>39589</v>
          </cell>
          <cell r="AB351">
            <v>0</v>
          </cell>
          <cell r="AC351" t="str">
            <v>√</v>
          </cell>
        </row>
        <row r="352">
          <cell r="B352">
            <v>39588</v>
          </cell>
          <cell r="C352">
            <v>308100040</v>
          </cell>
          <cell r="D352">
            <v>508300830</v>
          </cell>
          <cell r="E352">
            <v>508400885</v>
          </cell>
          <cell r="G352">
            <v>39588</v>
          </cell>
          <cell r="H352" t="str">
            <v>MEGA MAS METALIZING</v>
          </cell>
          <cell r="I352" t="str">
            <v>HF8.0CM CAST MET</v>
          </cell>
          <cell r="J352">
            <v>16000</v>
          </cell>
          <cell r="K352">
            <v>15678.924999999999</v>
          </cell>
          <cell r="L352">
            <v>250862800</v>
          </cell>
          <cell r="M352">
            <v>0</v>
          </cell>
          <cell r="N352">
            <v>250862800</v>
          </cell>
          <cell r="P352" t="str">
            <v>USD</v>
          </cell>
          <cell r="Q352" t="str">
            <v>Z01</v>
          </cell>
          <cell r="R352">
            <v>29656</v>
          </cell>
          <cell r="S352">
            <v>26960</v>
          </cell>
          <cell r="T352">
            <v>2696</v>
          </cell>
          <cell r="U352">
            <v>1.6850000000000001</v>
          </cell>
          <cell r="V352" t="str">
            <v>STEPHEN SUKMAWA</v>
          </cell>
          <cell r="W352" t="str">
            <v>Cilegon W/H</v>
          </cell>
          <cell r="X352" t="str">
            <v>DADAP-KOSAMBI</v>
          </cell>
          <cell r="Y352">
            <v>1024636</v>
          </cell>
          <cell r="Z352">
            <v>39589</v>
          </cell>
          <cell r="AB352">
            <v>0</v>
          </cell>
          <cell r="AC352" t="str">
            <v>√</v>
          </cell>
        </row>
        <row r="353">
          <cell r="B353">
            <v>39574</v>
          </cell>
          <cell r="C353">
            <v>408100005</v>
          </cell>
          <cell r="D353">
            <v>508300236</v>
          </cell>
          <cell r="E353">
            <v>508400292</v>
          </cell>
          <cell r="G353">
            <v>39574</v>
          </cell>
          <cell r="H353" t="str">
            <v>TRIVESTA POLYMAS PERKASA</v>
          </cell>
          <cell r="I353" t="str">
            <v>HF8.0CM CAST MET</v>
          </cell>
          <cell r="J353">
            <v>16000</v>
          </cell>
          <cell r="K353">
            <v>15526.5623</v>
          </cell>
          <cell r="L353">
            <v>248424996</v>
          </cell>
          <cell r="M353">
            <v>0</v>
          </cell>
          <cell r="N353">
            <v>248424996</v>
          </cell>
          <cell r="P353" t="str">
            <v>USD</v>
          </cell>
          <cell r="Q353" t="str">
            <v>Z01</v>
          </cell>
          <cell r="R353">
            <v>29600.03</v>
          </cell>
          <cell r="S353">
            <v>26909.119999999999</v>
          </cell>
          <cell r="T353">
            <v>2690.91</v>
          </cell>
          <cell r="U353">
            <v>1.6818</v>
          </cell>
          <cell r="V353" t="str">
            <v>HENDRIK ASALI</v>
          </cell>
          <cell r="W353" t="str">
            <v>Cilegon W/H</v>
          </cell>
          <cell r="X353" t="str">
            <v>CIKUPA</v>
          </cell>
          <cell r="Y353">
            <v>1024617</v>
          </cell>
          <cell r="Z353">
            <v>39581</v>
          </cell>
          <cell r="AB353">
            <v>0</v>
          </cell>
          <cell r="AC353" t="str">
            <v>√</v>
          </cell>
        </row>
        <row r="354">
          <cell r="B354">
            <v>39591</v>
          </cell>
          <cell r="C354">
            <v>8040810006</v>
          </cell>
          <cell r="D354">
            <v>8050830199</v>
          </cell>
          <cell r="E354">
            <v>8050840202</v>
          </cell>
          <cell r="F354">
            <v>8145</v>
          </cell>
          <cell r="G354">
            <v>39591</v>
          </cell>
          <cell r="H354" t="str">
            <v>BUKITMEGA MASABADI</v>
          </cell>
          <cell r="I354" t="str">
            <v>HI10HO INJECTION</v>
          </cell>
          <cell r="J354">
            <v>16000</v>
          </cell>
          <cell r="K354">
            <v>15657.676600000001</v>
          </cell>
          <cell r="L354">
            <v>250522826</v>
          </cell>
          <cell r="M354">
            <v>24952773</v>
          </cell>
          <cell r="N354">
            <v>275475599</v>
          </cell>
          <cell r="O354">
            <v>30</v>
          </cell>
          <cell r="P354" t="str">
            <v>USD</v>
          </cell>
          <cell r="Q354" t="str">
            <v>Z01</v>
          </cell>
          <cell r="R354">
            <v>29584.02</v>
          </cell>
          <cell r="S354">
            <v>26894.560000000001</v>
          </cell>
          <cell r="T354">
            <v>2689.46</v>
          </cell>
          <cell r="U354">
            <v>1.6809000000000001</v>
          </cell>
          <cell r="V354" t="str">
            <v>AHAN SURJANA</v>
          </cell>
          <cell r="W354" t="str">
            <v>Cilegon W/H</v>
          </cell>
          <cell r="X354" t="str">
            <v>CIDENG - GAMBIR</v>
          </cell>
          <cell r="Z354" t="str">
            <v>00.00.0000</v>
          </cell>
          <cell r="AB354">
            <v>0</v>
          </cell>
          <cell r="AC354" t="str">
            <v>√</v>
          </cell>
        </row>
        <row r="355">
          <cell r="B355">
            <v>39572</v>
          </cell>
          <cell r="C355">
            <v>408100080</v>
          </cell>
          <cell r="D355">
            <v>508300081</v>
          </cell>
          <cell r="E355">
            <v>508400139</v>
          </cell>
          <cell r="F355">
            <v>6923</v>
          </cell>
          <cell r="G355">
            <v>39572</v>
          </cell>
          <cell r="H355" t="str">
            <v>ITOCHU INDONESIA</v>
          </cell>
          <cell r="I355" t="str">
            <v>HY2.0FY YARN 2.0</v>
          </cell>
          <cell r="J355">
            <v>15700</v>
          </cell>
          <cell r="K355">
            <v>15786.72</v>
          </cell>
          <cell r="L355">
            <v>247851504</v>
          </cell>
          <cell r="M355">
            <v>24701925</v>
          </cell>
          <cell r="N355">
            <v>272553429</v>
          </cell>
          <cell r="O355">
            <v>21</v>
          </cell>
          <cell r="P355" t="str">
            <v>USD</v>
          </cell>
          <cell r="Q355" t="str">
            <v>Z01</v>
          </cell>
          <cell r="R355">
            <v>29531.7</v>
          </cell>
          <cell r="S355">
            <v>26847</v>
          </cell>
          <cell r="T355">
            <v>2684.7</v>
          </cell>
          <cell r="U355">
            <v>1.71</v>
          </cell>
          <cell r="V355" t="str">
            <v>STEPHEN SUKMAWA</v>
          </cell>
          <cell r="W355" t="str">
            <v>Cilegon W/H</v>
          </cell>
          <cell r="X355" t="str">
            <v>KEBON SIRIH KEBON SIRIH MENT</v>
          </cell>
          <cell r="Y355">
            <v>14004685</v>
          </cell>
          <cell r="Z355">
            <v>39594</v>
          </cell>
          <cell r="AA355" t="str">
            <v>RCD-05-072`08</v>
          </cell>
          <cell r="AB355">
            <v>60182.1</v>
          </cell>
          <cell r="AC355" t="str">
            <v>√</v>
          </cell>
        </row>
        <row r="356">
          <cell r="B356">
            <v>39586</v>
          </cell>
          <cell r="C356">
            <v>408100046</v>
          </cell>
          <cell r="D356">
            <v>508300681</v>
          </cell>
          <cell r="E356">
            <v>508400736</v>
          </cell>
          <cell r="F356">
            <v>7778</v>
          </cell>
          <cell r="G356">
            <v>39586</v>
          </cell>
          <cell r="H356" t="str">
            <v>PROFESSINDO JAYA INTI</v>
          </cell>
          <cell r="I356" t="str">
            <v>HI10HO INJECTION</v>
          </cell>
          <cell r="J356">
            <v>16000</v>
          </cell>
          <cell r="K356">
            <v>15590</v>
          </cell>
          <cell r="L356">
            <v>249440000</v>
          </cell>
          <cell r="M356">
            <v>24944000</v>
          </cell>
          <cell r="N356">
            <v>274384000</v>
          </cell>
          <cell r="O356">
            <v>16</v>
          </cell>
          <cell r="P356" t="str">
            <v>IDR</v>
          </cell>
          <cell r="Q356" t="str">
            <v>Z01</v>
          </cell>
          <cell r="R356">
            <v>29505.78</v>
          </cell>
          <cell r="S356">
            <v>26807.09</v>
          </cell>
          <cell r="T356">
            <v>2698.69</v>
          </cell>
          <cell r="U356">
            <v>1.6754</v>
          </cell>
          <cell r="V356" t="str">
            <v>TJUNIWIDJAJA JA</v>
          </cell>
          <cell r="W356" t="str">
            <v>Cilegon W/H</v>
          </cell>
          <cell r="X356" t="str">
            <v>(GEDE BAGE KM.14)</v>
          </cell>
          <cell r="Z356" t="str">
            <v>00.00.0000</v>
          </cell>
          <cell r="AB356">
            <v>0</v>
          </cell>
          <cell r="AC356" t="str">
            <v>√</v>
          </cell>
        </row>
        <row r="357">
          <cell r="B357">
            <v>39575</v>
          </cell>
          <cell r="C357">
            <v>408100072</v>
          </cell>
          <cell r="D357">
            <v>508300320</v>
          </cell>
          <cell r="E357">
            <v>508400376</v>
          </cell>
          <cell r="G357">
            <v>39575</v>
          </cell>
          <cell r="H357" t="str">
            <v>PLASTICON TRIJAYA</v>
          </cell>
          <cell r="I357" t="str">
            <v>RI10HC INJECTION</v>
          </cell>
          <cell r="J357">
            <v>16000</v>
          </cell>
          <cell r="K357">
            <v>17019</v>
          </cell>
          <cell r="L357">
            <v>272304000</v>
          </cell>
          <cell r="M357">
            <v>0</v>
          </cell>
          <cell r="N357">
            <v>272304000</v>
          </cell>
          <cell r="P357" t="str">
            <v>IDR</v>
          </cell>
          <cell r="Q357" t="str">
            <v>Z01</v>
          </cell>
          <cell r="R357">
            <v>29505.26</v>
          </cell>
          <cell r="S357">
            <v>29505.26</v>
          </cell>
          <cell r="T357">
            <v>0</v>
          </cell>
          <cell r="U357">
            <v>1.8441000000000001</v>
          </cell>
          <cell r="V357" t="str">
            <v>HENDRIK ASALI</v>
          </cell>
          <cell r="W357" t="str">
            <v>Cilegon W/H</v>
          </cell>
          <cell r="X357" t="str">
            <v>JAKARTA TIMUR</v>
          </cell>
          <cell r="Y357">
            <v>1023587</v>
          </cell>
          <cell r="Z357">
            <v>39581</v>
          </cell>
          <cell r="AB357">
            <v>0</v>
          </cell>
          <cell r="AC357" t="str">
            <v>√</v>
          </cell>
        </row>
        <row r="358">
          <cell r="B358">
            <v>39594</v>
          </cell>
          <cell r="C358">
            <v>508100162</v>
          </cell>
          <cell r="D358">
            <v>508301199</v>
          </cell>
          <cell r="E358">
            <v>508401267</v>
          </cell>
          <cell r="F358">
            <v>8370</v>
          </cell>
          <cell r="G358">
            <v>39594</v>
          </cell>
          <cell r="H358" t="str">
            <v>GUCI MAS PLASINDO</v>
          </cell>
          <cell r="I358" t="str">
            <v>HE2.0TF THERMO F</v>
          </cell>
          <cell r="J358">
            <v>15000</v>
          </cell>
          <cell r="K358">
            <v>16625.2</v>
          </cell>
          <cell r="L358">
            <v>249378000</v>
          </cell>
          <cell r="M358">
            <v>24853428</v>
          </cell>
          <cell r="N358">
            <v>274231428</v>
          </cell>
          <cell r="O358">
            <v>17</v>
          </cell>
          <cell r="P358" t="str">
            <v>USD</v>
          </cell>
          <cell r="Q358" t="str">
            <v>Z01</v>
          </cell>
          <cell r="R358">
            <v>29370</v>
          </cell>
          <cell r="S358">
            <v>26700</v>
          </cell>
          <cell r="T358">
            <v>2670</v>
          </cell>
          <cell r="U358">
            <v>1.78</v>
          </cell>
          <cell r="V358" t="str">
            <v>HENDRIK ASALI</v>
          </cell>
          <cell r="W358" t="str">
            <v>Cilegon W/H</v>
          </cell>
          <cell r="X358" t="str">
            <v>GROBOG KULON - PANGKAH</v>
          </cell>
          <cell r="Z358" t="str">
            <v>00.00.0000</v>
          </cell>
          <cell r="AB358">
            <v>0</v>
          </cell>
          <cell r="AC358" t="str">
            <v>√</v>
          </cell>
        </row>
        <row r="359">
          <cell r="B359">
            <v>39574</v>
          </cell>
          <cell r="C359">
            <v>308100120</v>
          </cell>
          <cell r="D359">
            <v>508300230</v>
          </cell>
          <cell r="E359">
            <v>508400286</v>
          </cell>
          <cell r="G359">
            <v>39574</v>
          </cell>
          <cell r="H359" t="str">
            <v>UNIPLASTIKA NATHALINDO</v>
          </cell>
          <cell r="I359" t="str">
            <v>HI10HO INJECTION</v>
          </cell>
          <cell r="J359">
            <v>16000</v>
          </cell>
          <cell r="K359">
            <v>15325.12</v>
          </cell>
          <cell r="L359">
            <v>245201920</v>
          </cell>
          <cell r="M359">
            <v>0</v>
          </cell>
          <cell r="N359">
            <v>245201920</v>
          </cell>
          <cell r="P359" t="str">
            <v>USD</v>
          </cell>
          <cell r="Q359" t="str">
            <v>Z01</v>
          </cell>
          <cell r="R359">
            <v>29216</v>
          </cell>
          <cell r="S359">
            <v>26560</v>
          </cell>
          <cell r="T359">
            <v>2656</v>
          </cell>
          <cell r="U359">
            <v>1.66</v>
          </cell>
          <cell r="V359" t="str">
            <v>HENDRIK ASALI</v>
          </cell>
          <cell r="W359" t="str">
            <v>Cilegon W/H</v>
          </cell>
          <cell r="X359" t="str">
            <v>PONDOK JAGUNG SERPONG TANGER</v>
          </cell>
          <cell r="Y359">
            <v>1023001</v>
          </cell>
          <cell r="Z359">
            <v>39581</v>
          </cell>
          <cell r="AB359">
            <v>0</v>
          </cell>
          <cell r="AC359" t="str">
            <v>√</v>
          </cell>
        </row>
        <row r="360">
          <cell r="B360">
            <v>39572</v>
          </cell>
          <cell r="C360">
            <v>208100270</v>
          </cell>
          <cell r="D360">
            <v>508300111</v>
          </cell>
          <cell r="E360">
            <v>508400169</v>
          </cell>
          <cell r="F360">
            <v>6954</v>
          </cell>
          <cell r="G360">
            <v>39572</v>
          </cell>
          <cell r="H360" t="str">
            <v>MERPATI MAHKOTA SARANA</v>
          </cell>
          <cell r="I360" t="str">
            <v>HI10HO INJECTION</v>
          </cell>
          <cell r="J360">
            <v>16000</v>
          </cell>
          <cell r="K360">
            <v>15325.12</v>
          </cell>
          <cell r="L360">
            <v>245201920</v>
          </cell>
          <cell r="M360">
            <v>24437856</v>
          </cell>
          <cell r="N360">
            <v>269639776</v>
          </cell>
          <cell r="O360">
            <v>16</v>
          </cell>
          <cell r="P360" t="str">
            <v>USD</v>
          </cell>
          <cell r="Q360" t="str">
            <v>Z01</v>
          </cell>
          <cell r="R360">
            <v>29216</v>
          </cell>
          <cell r="S360">
            <v>26560</v>
          </cell>
          <cell r="T360">
            <v>2656</v>
          </cell>
          <cell r="U360">
            <v>1.66</v>
          </cell>
          <cell r="V360" t="str">
            <v>TJUNIWIDJAJA JA</v>
          </cell>
          <cell r="W360" t="str">
            <v>Cilegon W/H</v>
          </cell>
          <cell r="X360" t="str">
            <v>JATIUWUNG</v>
          </cell>
          <cell r="Z360" t="str">
            <v>00.00.0000</v>
          </cell>
          <cell r="AB360">
            <v>0</v>
          </cell>
          <cell r="AC360" t="str">
            <v>√</v>
          </cell>
        </row>
        <row r="361">
          <cell r="B361">
            <v>39582</v>
          </cell>
          <cell r="C361">
            <v>308100066</v>
          </cell>
          <cell r="D361">
            <v>508300496</v>
          </cell>
          <cell r="E361">
            <v>508400553</v>
          </cell>
          <cell r="F361">
            <v>7566</v>
          </cell>
          <cell r="G361">
            <v>39582</v>
          </cell>
          <cell r="H361" t="str">
            <v>GENERAL PRIMA INTI PLASTIC</v>
          </cell>
          <cell r="I361" t="str">
            <v>HY3.8FY YARN 3.8</v>
          </cell>
          <cell r="J361">
            <v>16000</v>
          </cell>
          <cell r="K361">
            <v>15376.58</v>
          </cell>
          <cell r="L361">
            <v>246025280</v>
          </cell>
          <cell r="M361">
            <v>24549408</v>
          </cell>
          <cell r="N361">
            <v>270574688</v>
          </cell>
          <cell r="O361">
            <v>16</v>
          </cell>
          <cell r="P361" t="str">
            <v>USD</v>
          </cell>
          <cell r="Q361" t="str">
            <v>Z01</v>
          </cell>
          <cell r="R361">
            <v>29216</v>
          </cell>
          <cell r="S361">
            <v>26560</v>
          </cell>
          <cell r="T361">
            <v>2656</v>
          </cell>
          <cell r="U361">
            <v>1.66</v>
          </cell>
          <cell r="V361" t="str">
            <v>TJUNIWIDJAJA JA</v>
          </cell>
          <cell r="W361" t="str">
            <v>Cilegon W/H</v>
          </cell>
          <cell r="X361" t="str">
            <v>CIMERANG - PADALARANG</v>
          </cell>
          <cell r="Z361" t="str">
            <v>00.00.0000</v>
          </cell>
          <cell r="AB361">
            <v>0</v>
          </cell>
          <cell r="AC361" t="str">
            <v>√</v>
          </cell>
        </row>
        <row r="362">
          <cell r="B362">
            <v>39582</v>
          </cell>
          <cell r="C362">
            <v>308100106</v>
          </cell>
          <cell r="D362">
            <v>508300504</v>
          </cell>
          <cell r="E362">
            <v>508400561</v>
          </cell>
          <cell r="F362">
            <v>7575</v>
          </cell>
          <cell r="G362">
            <v>39582</v>
          </cell>
          <cell r="H362" t="str">
            <v>INDOKEMAS SUKSES MAKMUR</v>
          </cell>
          <cell r="I362" t="str">
            <v>HY3.8FY YARN 3.8</v>
          </cell>
          <cell r="J362">
            <v>16000</v>
          </cell>
          <cell r="K362">
            <v>15413.1</v>
          </cell>
          <cell r="L362">
            <v>246609600</v>
          </cell>
          <cell r="M362">
            <v>24549408</v>
          </cell>
          <cell r="N362">
            <v>271159008</v>
          </cell>
          <cell r="O362">
            <v>17</v>
          </cell>
          <cell r="P362" t="str">
            <v>USD</v>
          </cell>
          <cell r="Q362" t="str">
            <v>Z01</v>
          </cell>
          <cell r="R362">
            <v>29216</v>
          </cell>
          <cell r="S362">
            <v>26560</v>
          </cell>
          <cell r="T362">
            <v>2656</v>
          </cell>
          <cell r="U362">
            <v>1.66</v>
          </cell>
          <cell r="V362" t="str">
            <v>HENDRIK ASALI</v>
          </cell>
          <cell r="W362" t="str">
            <v>Cilegon W/H</v>
          </cell>
          <cell r="X362" t="str">
            <v>BANDUNG</v>
          </cell>
          <cell r="Z362" t="str">
            <v>00.00.0000</v>
          </cell>
          <cell r="AB362">
            <v>0</v>
          </cell>
          <cell r="AC362" t="str">
            <v>√</v>
          </cell>
        </row>
        <row r="363">
          <cell r="B363">
            <v>39583</v>
          </cell>
          <cell r="C363">
            <v>308100065</v>
          </cell>
          <cell r="D363">
            <v>508300528</v>
          </cell>
          <cell r="E363">
            <v>508400585</v>
          </cell>
          <cell r="F363">
            <v>7606</v>
          </cell>
          <cell r="G363">
            <v>39583</v>
          </cell>
          <cell r="H363" t="str">
            <v>SINAR HORIZON PLASTIC</v>
          </cell>
          <cell r="I363" t="str">
            <v>HY3.8FY YARN 3.8</v>
          </cell>
          <cell r="J363">
            <v>16000</v>
          </cell>
          <cell r="K363">
            <v>15413.1</v>
          </cell>
          <cell r="L363">
            <v>246609600</v>
          </cell>
          <cell r="M363">
            <v>24549408</v>
          </cell>
          <cell r="N363">
            <v>271159008</v>
          </cell>
          <cell r="O363">
            <v>16</v>
          </cell>
          <cell r="P363" t="str">
            <v>USD</v>
          </cell>
          <cell r="Q363" t="str">
            <v>Z01</v>
          </cell>
          <cell r="R363">
            <v>29216</v>
          </cell>
          <cell r="S363">
            <v>26560</v>
          </cell>
          <cell r="T363">
            <v>2656</v>
          </cell>
          <cell r="U363">
            <v>1.66</v>
          </cell>
          <cell r="V363" t="str">
            <v>TJUNIWIDJAJA JA</v>
          </cell>
          <cell r="W363" t="str">
            <v>Cilegon W/H</v>
          </cell>
          <cell r="X363" t="str">
            <v>CICALENGKA BANDUNG JAWA-BARA</v>
          </cell>
          <cell r="Y363">
            <v>14004936</v>
          </cell>
          <cell r="Z363">
            <v>39598</v>
          </cell>
          <cell r="AA363" t="str">
            <v>RCC-05-068`08</v>
          </cell>
          <cell r="AB363">
            <v>29216</v>
          </cell>
          <cell r="AC363" t="str">
            <v>√</v>
          </cell>
        </row>
        <row r="364">
          <cell r="B364">
            <v>39583</v>
          </cell>
          <cell r="C364">
            <v>308100066</v>
          </cell>
          <cell r="D364">
            <v>508300531</v>
          </cell>
          <cell r="E364">
            <v>508400588</v>
          </cell>
          <cell r="F364">
            <v>7609</v>
          </cell>
          <cell r="G364">
            <v>39583</v>
          </cell>
          <cell r="H364" t="str">
            <v>GENERAL PRIMA INTI PLASTIC</v>
          </cell>
          <cell r="I364" t="str">
            <v>HY3.8FY YARN 3.8</v>
          </cell>
          <cell r="J364">
            <v>16000</v>
          </cell>
          <cell r="K364">
            <v>15413.1</v>
          </cell>
          <cell r="L364">
            <v>246609600</v>
          </cell>
          <cell r="M364">
            <v>24549408</v>
          </cell>
          <cell r="N364">
            <v>271159008</v>
          </cell>
          <cell r="O364">
            <v>16</v>
          </cell>
          <cell r="P364" t="str">
            <v>USD</v>
          </cell>
          <cell r="Q364" t="str">
            <v>Z01</v>
          </cell>
          <cell r="R364">
            <v>29216</v>
          </cell>
          <cell r="S364">
            <v>26560</v>
          </cell>
          <cell r="T364">
            <v>2656</v>
          </cell>
          <cell r="U364">
            <v>1.66</v>
          </cell>
          <cell r="V364" t="str">
            <v>TJUNIWIDJAJA JA</v>
          </cell>
          <cell r="W364" t="str">
            <v>Cilegon W/H</v>
          </cell>
          <cell r="X364" t="str">
            <v>CIMERANG - PADALARANG</v>
          </cell>
          <cell r="Z364" t="str">
            <v>00.00.0000</v>
          </cell>
          <cell r="AB364">
            <v>0</v>
          </cell>
          <cell r="AC364" t="str">
            <v>√</v>
          </cell>
        </row>
        <row r="365">
          <cell r="B365">
            <v>39588</v>
          </cell>
          <cell r="C365">
            <v>308100268</v>
          </cell>
          <cell r="D365">
            <v>508300869</v>
          </cell>
          <cell r="E365">
            <v>508400924</v>
          </cell>
          <cell r="G365">
            <v>39588</v>
          </cell>
          <cell r="H365" t="str">
            <v>DUNIA HARAPAN SEJAHTERA</v>
          </cell>
          <cell r="I365" t="str">
            <v>HF8.0CM CAST MET</v>
          </cell>
          <cell r="J365">
            <v>16000</v>
          </cell>
          <cell r="K365">
            <v>15437.832399999999</v>
          </cell>
          <cell r="L365">
            <v>247005319</v>
          </cell>
          <cell r="M365">
            <v>0</v>
          </cell>
          <cell r="N365">
            <v>247005319</v>
          </cell>
          <cell r="P365" t="str">
            <v>USD</v>
          </cell>
          <cell r="Q365" t="str">
            <v>Z01</v>
          </cell>
          <cell r="R365">
            <v>29199.98</v>
          </cell>
          <cell r="S365">
            <v>26545.439999999999</v>
          </cell>
          <cell r="T365">
            <v>2654.54</v>
          </cell>
          <cell r="U365">
            <v>1.6591</v>
          </cell>
          <cell r="V365" t="str">
            <v>HENDRIK ASALI</v>
          </cell>
          <cell r="W365" t="str">
            <v>Cilegon W/H</v>
          </cell>
          <cell r="X365" t="str">
            <v>KARANGKERING - KEBOMAS</v>
          </cell>
          <cell r="Y365">
            <v>1025052</v>
          </cell>
          <cell r="Z365">
            <v>39590</v>
          </cell>
          <cell r="AB365">
            <v>0</v>
          </cell>
          <cell r="AC365" t="str">
            <v>√</v>
          </cell>
        </row>
        <row r="366">
          <cell r="B366">
            <v>39580</v>
          </cell>
          <cell r="C366">
            <v>308100160</v>
          </cell>
          <cell r="D366">
            <v>508300435</v>
          </cell>
          <cell r="E366">
            <v>508400492</v>
          </cell>
          <cell r="F366">
            <v>7443</v>
          </cell>
          <cell r="G366">
            <v>39580</v>
          </cell>
          <cell r="H366" t="str">
            <v>KIRANA PACIFIK LUAS</v>
          </cell>
          <cell r="I366" t="str">
            <v>HI35HO INJECTION</v>
          </cell>
          <cell r="J366">
            <v>16000</v>
          </cell>
          <cell r="K366">
            <v>15297</v>
          </cell>
          <cell r="L366">
            <v>244752000</v>
          </cell>
          <cell r="M366">
            <v>24475200</v>
          </cell>
          <cell r="N366">
            <v>269227200</v>
          </cell>
          <cell r="O366">
            <v>16</v>
          </cell>
          <cell r="P366" t="str">
            <v>IDR</v>
          </cell>
          <cell r="Q366" t="str">
            <v>Z01</v>
          </cell>
          <cell r="R366">
            <v>29147.75</v>
          </cell>
          <cell r="S366">
            <v>26499.78</v>
          </cell>
          <cell r="T366">
            <v>2647.97</v>
          </cell>
          <cell r="U366">
            <v>1.6562000000000001</v>
          </cell>
          <cell r="V366" t="str">
            <v>HENDRIK ASALI</v>
          </cell>
          <cell r="W366" t="str">
            <v>Cilegon W/H</v>
          </cell>
          <cell r="X366" t="str">
            <v>BLOK A SELATAN NO. 28</v>
          </cell>
          <cell r="Z366" t="str">
            <v>00.00.0000</v>
          </cell>
          <cell r="AB366">
            <v>0</v>
          </cell>
          <cell r="AC366" t="str">
            <v>√</v>
          </cell>
        </row>
        <row r="367">
          <cell r="B367">
            <v>39588</v>
          </cell>
          <cell r="C367">
            <v>208100255</v>
          </cell>
          <cell r="D367">
            <v>508300848</v>
          </cell>
          <cell r="E367">
            <v>508400903</v>
          </cell>
          <cell r="F367">
            <v>7952</v>
          </cell>
          <cell r="G367">
            <v>39588</v>
          </cell>
          <cell r="H367" t="str">
            <v>JAYA NURIMBA</v>
          </cell>
          <cell r="I367" t="str">
            <v>HF8.0CM CAST MET</v>
          </cell>
          <cell r="J367">
            <v>16000</v>
          </cell>
          <cell r="K367">
            <v>15395.494699999999</v>
          </cell>
          <cell r="L367">
            <v>246327915</v>
          </cell>
          <cell r="M367">
            <v>24561315</v>
          </cell>
          <cell r="N367">
            <v>270889230</v>
          </cell>
          <cell r="O367">
            <v>23</v>
          </cell>
          <cell r="P367" t="str">
            <v>USD</v>
          </cell>
          <cell r="Q367" t="str">
            <v>Z01</v>
          </cell>
          <cell r="R367">
            <v>29119.9</v>
          </cell>
          <cell r="S367">
            <v>26472.639999999999</v>
          </cell>
          <cell r="T367">
            <v>2647.26</v>
          </cell>
          <cell r="U367">
            <v>1.6545000000000001</v>
          </cell>
          <cell r="V367" t="str">
            <v>AHAN SURJANA</v>
          </cell>
          <cell r="W367" t="str">
            <v>Cilegon W/H</v>
          </cell>
          <cell r="X367" t="str">
            <v>CIBITUNG</v>
          </cell>
          <cell r="Z367" t="str">
            <v>00.00.0000</v>
          </cell>
          <cell r="AB367">
            <v>0</v>
          </cell>
          <cell r="AC367" t="str">
            <v>√</v>
          </cell>
        </row>
        <row r="368">
          <cell r="B368">
            <v>39591</v>
          </cell>
          <cell r="C368">
            <v>8030810011</v>
          </cell>
          <cell r="D368">
            <v>8050830206</v>
          </cell>
          <cell r="E368">
            <v>8050840209</v>
          </cell>
          <cell r="F368">
            <v>8301</v>
          </cell>
          <cell r="G368">
            <v>39591</v>
          </cell>
          <cell r="H368" t="str">
            <v>BUKITMEGA MASABADI</v>
          </cell>
          <cell r="I368" t="str">
            <v>HI10HO INJECTION</v>
          </cell>
          <cell r="J368">
            <v>16000</v>
          </cell>
          <cell r="K368">
            <v>15419.499400000001</v>
          </cell>
          <cell r="L368">
            <v>246711990</v>
          </cell>
          <cell r="M368">
            <v>24507429</v>
          </cell>
          <cell r="N368">
            <v>271219419</v>
          </cell>
          <cell r="O368">
            <v>30</v>
          </cell>
          <cell r="P368" t="str">
            <v>USD</v>
          </cell>
          <cell r="Q368" t="str">
            <v>Z01</v>
          </cell>
          <cell r="R368">
            <v>29056.02</v>
          </cell>
          <cell r="S368">
            <v>26414.560000000001</v>
          </cell>
          <cell r="T368">
            <v>2641.46</v>
          </cell>
          <cell r="U368">
            <v>1.6509</v>
          </cell>
          <cell r="V368" t="str">
            <v>AHAN SURJANA</v>
          </cell>
          <cell r="W368" t="str">
            <v>Cilegon W/H</v>
          </cell>
          <cell r="X368" t="str">
            <v>CIDENG - GAMBIR</v>
          </cell>
          <cell r="Z368" t="str">
            <v>00.00.0000</v>
          </cell>
          <cell r="AB368">
            <v>0</v>
          </cell>
          <cell r="AC368" t="str">
            <v>√</v>
          </cell>
        </row>
        <row r="369">
          <cell r="B369">
            <v>39579</v>
          </cell>
          <cell r="C369">
            <v>408100043</v>
          </cell>
          <cell r="D369">
            <v>508300420</v>
          </cell>
          <cell r="E369">
            <v>508400477</v>
          </cell>
          <cell r="F369">
            <v>7397</v>
          </cell>
          <cell r="G369">
            <v>39579</v>
          </cell>
          <cell r="H369" t="str">
            <v>INDOPOLY SWAKARSA INDUSTRY</v>
          </cell>
          <cell r="I369" t="str">
            <v>HF2.9BO BOPP FIL</v>
          </cell>
          <cell r="J369">
            <v>16000</v>
          </cell>
          <cell r="K369">
            <v>15270.210499999999</v>
          </cell>
          <cell r="L369">
            <v>244323368</v>
          </cell>
          <cell r="M369">
            <v>24354715</v>
          </cell>
          <cell r="N369">
            <v>268678083</v>
          </cell>
          <cell r="O369">
            <v>47</v>
          </cell>
          <cell r="P369" t="str">
            <v>USD</v>
          </cell>
          <cell r="Q369" t="str">
            <v>Z01</v>
          </cell>
          <cell r="R369">
            <v>29042.11</v>
          </cell>
          <cell r="S369">
            <v>26401.919999999998</v>
          </cell>
          <cell r="T369">
            <v>2640.19</v>
          </cell>
          <cell r="U369">
            <v>1.6501000000000001</v>
          </cell>
          <cell r="V369" t="str">
            <v>AHAN SURJANA</v>
          </cell>
          <cell r="W369" t="str">
            <v>Cilegon W/H</v>
          </cell>
          <cell r="X369" t="str">
            <v>JL. JEND. SUDIRMAN KAV. 70-7</v>
          </cell>
          <cell r="Z369" t="str">
            <v>00.00.0000</v>
          </cell>
          <cell r="AB369">
            <v>0</v>
          </cell>
          <cell r="AC369" t="str">
            <v>√</v>
          </cell>
        </row>
        <row r="370">
          <cell r="B370">
            <v>39586</v>
          </cell>
          <cell r="C370">
            <v>408100043</v>
          </cell>
          <cell r="D370">
            <v>508300678</v>
          </cell>
          <cell r="E370">
            <v>508400733</v>
          </cell>
          <cell r="F370">
            <v>7769</v>
          </cell>
          <cell r="G370">
            <v>39586</v>
          </cell>
          <cell r="H370" t="str">
            <v>INDOPOLY SWAKARSA INDUSTRY</v>
          </cell>
          <cell r="I370" t="str">
            <v>HF2.9BO BOPP FIL</v>
          </cell>
          <cell r="J370">
            <v>16000</v>
          </cell>
          <cell r="K370">
            <v>15369.217699999999</v>
          </cell>
          <cell r="L370">
            <v>245907483</v>
          </cell>
          <cell r="M370">
            <v>24403295</v>
          </cell>
          <cell r="N370">
            <v>270310778</v>
          </cell>
          <cell r="O370">
            <v>47</v>
          </cell>
          <cell r="P370" t="str">
            <v>USD</v>
          </cell>
          <cell r="Q370" t="str">
            <v>Z01</v>
          </cell>
          <cell r="R370">
            <v>29042.11</v>
          </cell>
          <cell r="S370">
            <v>26401.919999999998</v>
          </cell>
          <cell r="T370">
            <v>2640.19</v>
          </cell>
          <cell r="U370">
            <v>1.6501000000000001</v>
          </cell>
          <cell r="V370" t="str">
            <v>AHAN SURJANA</v>
          </cell>
          <cell r="W370" t="str">
            <v>Cilegon W/H</v>
          </cell>
          <cell r="X370" t="str">
            <v>JL. JEND. SUDIRMAN KAV. 70-7</v>
          </cell>
          <cell r="Z370" t="str">
            <v>00.00.0000</v>
          </cell>
          <cell r="AB370">
            <v>0</v>
          </cell>
          <cell r="AC370" t="str">
            <v>√</v>
          </cell>
        </row>
        <row r="371">
          <cell r="B371">
            <v>39589</v>
          </cell>
          <cell r="C371">
            <v>408100043</v>
          </cell>
          <cell r="D371">
            <v>508300875</v>
          </cell>
          <cell r="E371">
            <v>508400930</v>
          </cell>
          <cell r="F371">
            <v>7978</v>
          </cell>
          <cell r="G371">
            <v>39589</v>
          </cell>
          <cell r="H371" t="str">
            <v>INDOPOLY SWAKARSA INDUSTRY</v>
          </cell>
          <cell r="I371" t="str">
            <v>HF2.9BO BOPP FIL</v>
          </cell>
          <cell r="J371">
            <v>16000</v>
          </cell>
          <cell r="K371">
            <v>15354.366599999999</v>
          </cell>
          <cell r="L371">
            <v>245669866</v>
          </cell>
          <cell r="M371">
            <v>24495701</v>
          </cell>
          <cell r="N371">
            <v>270165567</v>
          </cell>
          <cell r="O371">
            <v>47</v>
          </cell>
          <cell r="P371" t="str">
            <v>USD</v>
          </cell>
          <cell r="Q371" t="str">
            <v>Z01</v>
          </cell>
          <cell r="R371">
            <v>29042.11</v>
          </cell>
          <cell r="S371">
            <v>26401.919999999998</v>
          </cell>
          <cell r="T371">
            <v>2640.19</v>
          </cell>
          <cell r="U371">
            <v>1.6501000000000001</v>
          </cell>
          <cell r="V371" t="str">
            <v>AHAN SURJANA</v>
          </cell>
          <cell r="W371" t="str">
            <v>Cilegon W/H</v>
          </cell>
          <cell r="X371" t="str">
            <v>JL. JEND. SUDIRMAN KAV. 70-7</v>
          </cell>
          <cell r="Z371" t="str">
            <v>00.00.0000</v>
          </cell>
          <cell r="AB371">
            <v>0</v>
          </cell>
          <cell r="AC371" t="str">
            <v>√</v>
          </cell>
        </row>
        <row r="372">
          <cell r="B372">
            <v>39595</v>
          </cell>
          <cell r="C372">
            <v>408100342</v>
          </cell>
          <cell r="D372">
            <v>508301237</v>
          </cell>
          <cell r="E372">
            <v>508401305</v>
          </cell>
          <cell r="F372">
            <v>8435</v>
          </cell>
          <cell r="G372">
            <v>39595</v>
          </cell>
          <cell r="H372" t="str">
            <v>SARIGUNA PRIMATIRTA</v>
          </cell>
          <cell r="I372" t="str">
            <v>HE2.0TF THERMO F</v>
          </cell>
          <cell r="J372">
            <v>15000</v>
          </cell>
          <cell r="K372">
            <v>16348.5</v>
          </cell>
          <cell r="L372">
            <v>245227500</v>
          </cell>
          <cell r="M372">
            <v>24434550</v>
          </cell>
          <cell r="N372">
            <v>269662050</v>
          </cell>
          <cell r="O372">
            <v>19</v>
          </cell>
          <cell r="P372" t="str">
            <v>USD</v>
          </cell>
          <cell r="Q372" t="str">
            <v>Z01</v>
          </cell>
          <cell r="R372">
            <v>28875</v>
          </cell>
          <cell r="S372">
            <v>26250</v>
          </cell>
          <cell r="T372">
            <v>2625</v>
          </cell>
          <cell r="U372">
            <v>1.75</v>
          </cell>
          <cell r="V372" t="str">
            <v>STEPHEN SUKMAWA</v>
          </cell>
          <cell r="W372" t="str">
            <v>Cilegon W/H</v>
          </cell>
          <cell r="X372" t="str">
            <v>GEDANGAN</v>
          </cell>
          <cell r="Z372" t="str">
            <v>00.00.0000</v>
          </cell>
          <cell r="AB372">
            <v>0</v>
          </cell>
          <cell r="AC372" t="str">
            <v>√</v>
          </cell>
        </row>
        <row r="373">
          <cell r="B373">
            <v>39589</v>
          </cell>
          <cell r="C373">
            <v>408100357</v>
          </cell>
          <cell r="D373">
            <v>508300937</v>
          </cell>
          <cell r="E373">
            <v>508400999</v>
          </cell>
          <cell r="G373">
            <v>39589</v>
          </cell>
          <cell r="H373" t="str">
            <v>DUNIA HARAPAN SEJAHTERA</v>
          </cell>
          <cell r="I373" t="str">
            <v>HF8.0CM CAST MET</v>
          </cell>
          <cell r="J373">
            <v>15000</v>
          </cell>
          <cell r="K373">
            <v>16108.03</v>
          </cell>
          <cell r="L373">
            <v>241620450</v>
          </cell>
          <cell r="M373">
            <v>0</v>
          </cell>
          <cell r="N373">
            <v>241620450</v>
          </cell>
          <cell r="P373" t="str">
            <v>USD</v>
          </cell>
          <cell r="Q373" t="str">
            <v>Z01</v>
          </cell>
          <cell r="R373">
            <v>28545</v>
          </cell>
          <cell r="S373">
            <v>25950</v>
          </cell>
          <cell r="T373">
            <v>2595</v>
          </cell>
          <cell r="U373">
            <v>1.73</v>
          </cell>
          <cell r="V373" t="str">
            <v>HENDRIK ASALI</v>
          </cell>
          <cell r="W373" t="str">
            <v>Cilegon W/H</v>
          </cell>
          <cell r="X373" t="str">
            <v>KARANGKERING - KEBOMAS</v>
          </cell>
          <cell r="Y373">
            <v>1025053</v>
          </cell>
          <cell r="Z373">
            <v>39590</v>
          </cell>
          <cell r="AB373">
            <v>0</v>
          </cell>
          <cell r="AC373" t="str">
            <v>√</v>
          </cell>
        </row>
        <row r="374">
          <cell r="B374">
            <v>39591</v>
          </cell>
          <cell r="C374">
            <v>108100073</v>
          </cell>
          <cell r="D374">
            <v>508301026</v>
          </cell>
          <cell r="E374">
            <v>508401091</v>
          </cell>
          <cell r="F374">
            <v>8141</v>
          </cell>
          <cell r="G374">
            <v>39591</v>
          </cell>
          <cell r="H374" t="str">
            <v>KERTA RAJASA RAYA</v>
          </cell>
          <cell r="I374" t="str">
            <v>HY3.0FY YARN 3.0</v>
          </cell>
          <cell r="J374">
            <v>16000</v>
          </cell>
          <cell r="K374">
            <v>14734.6533</v>
          </cell>
          <cell r="L374">
            <v>235754453</v>
          </cell>
          <cell r="M374">
            <v>23481802</v>
          </cell>
          <cell r="N374">
            <v>259236255</v>
          </cell>
          <cell r="O374">
            <v>19</v>
          </cell>
          <cell r="P374" t="str">
            <v>USD</v>
          </cell>
          <cell r="Q374" t="str">
            <v>Z01</v>
          </cell>
          <cell r="R374">
            <v>27840.03</v>
          </cell>
          <cell r="S374">
            <v>25309.119999999999</v>
          </cell>
          <cell r="T374">
            <v>2530.91</v>
          </cell>
          <cell r="U374">
            <v>1.5817999999999999</v>
          </cell>
          <cell r="V374" t="str">
            <v>STEPHEN SUKMAWA</v>
          </cell>
          <cell r="W374" t="str">
            <v>Cilegon W/H</v>
          </cell>
          <cell r="X374" t="str">
            <v>WARU</v>
          </cell>
          <cell r="Z374" t="str">
            <v>00.00.0000</v>
          </cell>
          <cell r="AB374">
            <v>0</v>
          </cell>
          <cell r="AC374" t="str">
            <v>√</v>
          </cell>
        </row>
        <row r="375">
          <cell r="B375">
            <v>39576</v>
          </cell>
          <cell r="C375">
            <v>308100139</v>
          </cell>
          <cell r="D375">
            <v>508300357</v>
          </cell>
          <cell r="E375">
            <v>508400414</v>
          </cell>
          <cell r="F375">
            <v>7315</v>
          </cell>
          <cell r="G375">
            <v>39576</v>
          </cell>
          <cell r="H375" t="str">
            <v>ULTRA PRIMA PLAST</v>
          </cell>
          <cell r="I375" t="str">
            <v>RI10HC INJECTION</v>
          </cell>
          <cell r="J375">
            <v>14000</v>
          </cell>
          <cell r="K375">
            <v>16662.498100000001</v>
          </cell>
          <cell r="L375">
            <v>233274973</v>
          </cell>
          <cell r="M375">
            <v>23316376</v>
          </cell>
          <cell r="N375">
            <v>256591349</v>
          </cell>
          <cell r="O375">
            <v>16</v>
          </cell>
          <cell r="P375" t="str">
            <v>USD</v>
          </cell>
          <cell r="Q375" t="str">
            <v>Z01</v>
          </cell>
          <cell r="R375">
            <v>27803.93</v>
          </cell>
          <cell r="S375">
            <v>25276.3</v>
          </cell>
          <cell r="T375">
            <v>2527.63</v>
          </cell>
          <cell r="U375">
            <v>1.8054999999999999</v>
          </cell>
          <cell r="V375" t="str">
            <v>HENDRIK ASALI</v>
          </cell>
          <cell r="W375" t="str">
            <v>Cilegon W/H</v>
          </cell>
          <cell r="X375" t="str">
            <v>JAKARTA</v>
          </cell>
          <cell r="Y375">
            <v>14004907</v>
          </cell>
          <cell r="Z375">
            <v>39597</v>
          </cell>
          <cell r="AA375" t="str">
            <v>RCF-05-263`08</v>
          </cell>
          <cell r="AB375">
            <v>25276.3</v>
          </cell>
          <cell r="AC375" t="str">
            <v>√</v>
          </cell>
        </row>
        <row r="376">
          <cell r="B376">
            <v>39582</v>
          </cell>
          <cell r="C376">
            <v>508100044</v>
          </cell>
          <cell r="D376">
            <v>508300477</v>
          </cell>
          <cell r="E376">
            <v>508400534</v>
          </cell>
          <cell r="F376">
            <v>7537</v>
          </cell>
          <cell r="G376">
            <v>39582</v>
          </cell>
          <cell r="H376" t="str">
            <v>MULJONO INDRA</v>
          </cell>
          <cell r="I376" t="str">
            <v>HE2.0TF THERMO F</v>
          </cell>
          <cell r="J376">
            <v>14000</v>
          </cell>
          <cell r="K376">
            <v>16510</v>
          </cell>
          <cell r="L376">
            <v>231140000</v>
          </cell>
          <cell r="M376">
            <v>23114000</v>
          </cell>
          <cell r="N376">
            <v>254254000</v>
          </cell>
          <cell r="O376">
            <v>16</v>
          </cell>
          <cell r="P376" t="str">
            <v>IDR</v>
          </cell>
          <cell r="Q376" t="str">
            <v>Z01</v>
          </cell>
          <cell r="R376">
            <v>27394.61</v>
          </cell>
          <cell r="S376">
            <v>24893.91</v>
          </cell>
          <cell r="T376">
            <v>2500.6999999999998</v>
          </cell>
          <cell r="U376">
            <v>1.7781</v>
          </cell>
          <cell r="V376" t="str">
            <v>HENDRIK ASALI</v>
          </cell>
          <cell r="W376" t="str">
            <v>Cilegon W/H</v>
          </cell>
          <cell r="X376" t="str">
            <v>KAMAL MUARA - PENJARINGAN</v>
          </cell>
          <cell r="Z376" t="str">
            <v>00.00.0000</v>
          </cell>
          <cell r="AB376">
            <v>0</v>
          </cell>
          <cell r="AC376" t="str">
            <v>√</v>
          </cell>
        </row>
        <row r="377">
          <cell r="B377">
            <v>39590</v>
          </cell>
          <cell r="C377">
            <v>508100044</v>
          </cell>
          <cell r="D377">
            <v>508300947</v>
          </cell>
          <cell r="E377">
            <v>508401015</v>
          </cell>
          <cell r="F377">
            <v>8065</v>
          </cell>
          <cell r="G377">
            <v>39590</v>
          </cell>
          <cell r="H377" t="str">
            <v>MULJONO INDRA</v>
          </cell>
          <cell r="I377" t="str">
            <v>HE2.0TF THERMO F</v>
          </cell>
          <cell r="J377">
            <v>14000</v>
          </cell>
          <cell r="K377">
            <v>16510</v>
          </cell>
          <cell r="L377">
            <v>231140000</v>
          </cell>
          <cell r="M377">
            <v>23114000</v>
          </cell>
          <cell r="N377">
            <v>254254000</v>
          </cell>
          <cell r="O377">
            <v>16</v>
          </cell>
          <cell r="P377" t="str">
            <v>IDR</v>
          </cell>
          <cell r="Q377" t="str">
            <v>Z01</v>
          </cell>
          <cell r="R377">
            <v>27305.01</v>
          </cell>
          <cell r="S377">
            <v>24813.74</v>
          </cell>
          <cell r="T377">
            <v>2491.27</v>
          </cell>
          <cell r="U377">
            <v>1.7724000000000002</v>
          </cell>
          <cell r="V377" t="str">
            <v>HENDRIK ASALI</v>
          </cell>
          <cell r="W377" t="str">
            <v>Cilegon W/H</v>
          </cell>
          <cell r="X377" t="str">
            <v>KAMAL MUARA - PENJARINGAN</v>
          </cell>
          <cell r="Z377" t="str">
            <v>00.00.0000</v>
          </cell>
          <cell r="AB377">
            <v>0</v>
          </cell>
          <cell r="AC377" t="str">
            <v>√</v>
          </cell>
        </row>
        <row r="378">
          <cell r="B378">
            <v>39574</v>
          </cell>
          <cell r="C378">
            <v>408100140</v>
          </cell>
          <cell r="D378">
            <v>508300195</v>
          </cell>
          <cell r="E378">
            <v>508400251</v>
          </cell>
          <cell r="G378">
            <v>39574</v>
          </cell>
          <cell r="H378" t="str">
            <v>BANDUNG MUTIARA SEWU</v>
          </cell>
          <cell r="I378" t="str">
            <v>HY3.8FY YARN 3.8</v>
          </cell>
          <cell r="J378">
            <v>16000</v>
          </cell>
          <cell r="K378">
            <v>15742</v>
          </cell>
          <cell r="L378">
            <v>251872000</v>
          </cell>
          <cell r="M378">
            <v>0</v>
          </cell>
          <cell r="N378">
            <v>251872000</v>
          </cell>
          <cell r="P378" t="str">
            <v>IDR</v>
          </cell>
          <cell r="Q378" t="str">
            <v>Z01</v>
          </cell>
          <cell r="R378">
            <v>27297.279999999999</v>
          </cell>
          <cell r="S378">
            <v>27297.279999999999</v>
          </cell>
          <cell r="T378">
            <v>0</v>
          </cell>
          <cell r="U378">
            <v>1.7061000000000002</v>
          </cell>
          <cell r="V378" t="str">
            <v>TJUNIWIDJAJA JA</v>
          </cell>
          <cell r="W378" t="str">
            <v>Cilegon W/H</v>
          </cell>
          <cell r="X378" t="str">
            <v>KEL. SUKARAJA KEC. CICENDO</v>
          </cell>
          <cell r="Y378">
            <v>1022978</v>
          </cell>
          <cell r="Z378">
            <v>39581</v>
          </cell>
          <cell r="AB378">
            <v>0</v>
          </cell>
          <cell r="AC378" t="str">
            <v>√</v>
          </cell>
        </row>
        <row r="379">
          <cell r="B379">
            <v>39574</v>
          </cell>
          <cell r="C379">
            <v>408100263</v>
          </cell>
          <cell r="D379">
            <v>508300234</v>
          </cell>
          <cell r="E379">
            <v>508400290</v>
          </cell>
          <cell r="F379">
            <v>7139</v>
          </cell>
          <cell r="G379">
            <v>39574</v>
          </cell>
          <cell r="H379" t="str">
            <v>MULJONO INDRA</v>
          </cell>
          <cell r="I379" t="str">
            <v>HE2.0TF THERMO F</v>
          </cell>
          <cell r="J379">
            <v>14000</v>
          </cell>
          <cell r="K379">
            <v>16204</v>
          </cell>
          <cell r="L379">
            <v>226856000</v>
          </cell>
          <cell r="M379">
            <v>22685600</v>
          </cell>
          <cell r="N379">
            <v>249541600</v>
          </cell>
          <cell r="O379">
            <v>16</v>
          </cell>
          <cell r="P379" t="str">
            <v>IDR</v>
          </cell>
          <cell r="Q379" t="str">
            <v>Z01</v>
          </cell>
          <cell r="R379">
            <v>27045.360000000001</v>
          </cell>
          <cell r="S379">
            <v>24586.11</v>
          </cell>
          <cell r="T379">
            <v>2459.25</v>
          </cell>
          <cell r="U379">
            <v>1.7562</v>
          </cell>
          <cell r="V379" t="str">
            <v>HENDRIK ASALI</v>
          </cell>
          <cell r="W379" t="str">
            <v>Cilegon W/H</v>
          </cell>
          <cell r="X379" t="str">
            <v>KAMAL MUARA - PENJARINGAN</v>
          </cell>
          <cell r="Z379" t="str">
            <v>00.00.0000</v>
          </cell>
          <cell r="AB379">
            <v>0</v>
          </cell>
          <cell r="AC379" t="str">
            <v>√</v>
          </cell>
        </row>
        <row r="380">
          <cell r="B380">
            <v>39582</v>
          </cell>
          <cell r="C380">
            <v>408100372</v>
          </cell>
          <cell r="D380">
            <v>508300498</v>
          </cell>
          <cell r="E380">
            <v>508400555</v>
          </cell>
          <cell r="F380">
            <v>7568</v>
          </cell>
          <cell r="G380">
            <v>39582</v>
          </cell>
          <cell r="H380" t="str">
            <v>MULIA INTI SEJAHTERA PACKI</v>
          </cell>
          <cell r="I380" t="str">
            <v>HF7.0CP CPP FILM</v>
          </cell>
          <cell r="J380">
            <v>14000</v>
          </cell>
          <cell r="K380">
            <v>16117.62</v>
          </cell>
          <cell r="L380">
            <v>225646680</v>
          </cell>
          <cell r="M380">
            <v>22515948</v>
          </cell>
          <cell r="N380">
            <v>248162628</v>
          </cell>
          <cell r="O380">
            <v>16</v>
          </cell>
          <cell r="P380" t="str">
            <v>USD</v>
          </cell>
          <cell r="Q380" t="str">
            <v>Z01</v>
          </cell>
          <cell r="R380">
            <v>26796</v>
          </cell>
          <cell r="S380">
            <v>24360</v>
          </cell>
          <cell r="T380">
            <v>2436</v>
          </cell>
          <cell r="U380">
            <v>1.74</v>
          </cell>
          <cell r="V380" t="str">
            <v>AHAN SURJANA</v>
          </cell>
          <cell r="W380" t="str">
            <v>Cilegon W/H</v>
          </cell>
          <cell r="X380" t="str">
            <v>CIKANDE - SERANG</v>
          </cell>
          <cell r="Z380" t="str">
            <v>00.00.0000</v>
          </cell>
          <cell r="AB380">
            <v>0</v>
          </cell>
          <cell r="AC380" t="str">
            <v>√</v>
          </cell>
        </row>
        <row r="381">
          <cell r="B381">
            <v>39576</v>
          </cell>
          <cell r="C381">
            <v>208100068</v>
          </cell>
          <cell r="D381">
            <v>508300325</v>
          </cell>
          <cell r="E381">
            <v>508400381</v>
          </cell>
          <cell r="G381">
            <v>39576</v>
          </cell>
          <cell r="H381" t="str">
            <v>INDUSTRI SANDANG NUSANTARA</v>
          </cell>
          <cell r="I381" t="str">
            <v>HY3.8FY YARN 3.8</v>
          </cell>
          <cell r="J381">
            <v>16000</v>
          </cell>
          <cell r="K381">
            <v>15495</v>
          </cell>
          <cell r="L381">
            <v>247920000</v>
          </cell>
          <cell r="M381">
            <v>0</v>
          </cell>
          <cell r="N381">
            <v>247920000</v>
          </cell>
          <cell r="P381" t="str">
            <v>IDR</v>
          </cell>
          <cell r="Q381" t="str">
            <v>Z01</v>
          </cell>
          <cell r="R381">
            <v>26770.33</v>
          </cell>
          <cell r="S381">
            <v>26770.33</v>
          </cell>
          <cell r="T381">
            <v>0</v>
          </cell>
          <cell r="U381">
            <v>1.6731</v>
          </cell>
          <cell r="V381" t="str">
            <v>BERLIN S</v>
          </cell>
          <cell r="W381" t="str">
            <v>Cilegon W/H</v>
          </cell>
          <cell r="X381" t="str">
            <v>JAKARTA SELATAN</v>
          </cell>
          <cell r="Y381">
            <v>1023580</v>
          </cell>
          <cell r="Z381">
            <v>39581</v>
          </cell>
          <cell r="AB381">
            <v>0</v>
          </cell>
          <cell r="AC381" t="str">
            <v>√</v>
          </cell>
        </row>
        <row r="382">
          <cell r="B382">
            <v>39594</v>
          </cell>
          <cell r="C382">
            <v>508100157</v>
          </cell>
          <cell r="D382">
            <v>508301178</v>
          </cell>
          <cell r="E382">
            <v>508401246</v>
          </cell>
          <cell r="F382">
            <v>8335</v>
          </cell>
          <cell r="G382">
            <v>39594</v>
          </cell>
          <cell r="H382" t="str">
            <v>ARGHA KARYA PRIMA INDUSTRY</v>
          </cell>
          <cell r="I382" t="str">
            <v>HF2.9BO BOPP FIL</v>
          </cell>
          <cell r="J382">
            <v>14000</v>
          </cell>
          <cell r="K382">
            <v>16165.205</v>
          </cell>
          <cell r="L382">
            <v>226312870</v>
          </cell>
          <cell r="M382">
            <v>22554719</v>
          </cell>
          <cell r="N382">
            <v>248867589</v>
          </cell>
          <cell r="O382">
            <v>47</v>
          </cell>
          <cell r="P382" t="str">
            <v>USD</v>
          </cell>
          <cell r="Q382" t="str">
            <v>Z01</v>
          </cell>
          <cell r="R382">
            <v>26653.55</v>
          </cell>
          <cell r="S382">
            <v>24230.5</v>
          </cell>
          <cell r="T382">
            <v>2423.0500000000002</v>
          </cell>
          <cell r="U382">
            <v>1.7307999999999999</v>
          </cell>
          <cell r="V382" t="str">
            <v>AHAN SURJANA</v>
          </cell>
          <cell r="W382" t="str">
            <v>Cilegon W/H</v>
          </cell>
          <cell r="X382" t="str">
            <v>CITEUREUP, CIBINONG</v>
          </cell>
          <cell r="Z382" t="str">
            <v>00.00.0000</v>
          </cell>
          <cell r="AB382">
            <v>0</v>
          </cell>
          <cell r="AC382" t="str">
            <v>√</v>
          </cell>
        </row>
        <row r="383">
          <cell r="B383">
            <v>39576</v>
          </cell>
          <cell r="C383">
            <v>408100229</v>
          </cell>
          <cell r="D383">
            <v>508300358</v>
          </cell>
          <cell r="E383">
            <v>508400415</v>
          </cell>
          <cell r="F383">
            <v>7316</v>
          </cell>
          <cell r="G383">
            <v>39576</v>
          </cell>
          <cell r="H383" t="str">
            <v>SINAR JOYOBOYO PLASTIK</v>
          </cell>
          <cell r="I383" t="str">
            <v>HF10TQ IPP FILM</v>
          </cell>
          <cell r="J383">
            <v>14000</v>
          </cell>
          <cell r="K383">
            <v>15966.17</v>
          </cell>
          <cell r="L383">
            <v>223526380</v>
          </cell>
          <cell r="M383">
            <v>22341981</v>
          </cell>
          <cell r="N383">
            <v>245868361</v>
          </cell>
          <cell r="O383">
            <v>17</v>
          </cell>
          <cell r="P383" t="str">
            <v>USD</v>
          </cell>
          <cell r="Q383" t="str">
            <v>Z01</v>
          </cell>
          <cell r="R383">
            <v>26642</v>
          </cell>
          <cell r="S383">
            <v>24220</v>
          </cell>
          <cell r="T383">
            <v>2422</v>
          </cell>
          <cell r="U383">
            <v>1.73</v>
          </cell>
          <cell r="V383" t="str">
            <v>BERLIN S</v>
          </cell>
          <cell r="W383" t="str">
            <v>Cilegon W/H</v>
          </cell>
          <cell r="X383" t="str">
            <v>MAGELANG SELATAN</v>
          </cell>
          <cell r="Z383" t="str">
            <v>00.00.0000</v>
          </cell>
          <cell r="AB383">
            <v>0</v>
          </cell>
          <cell r="AC383" t="str">
            <v>√</v>
          </cell>
        </row>
        <row r="384">
          <cell r="B384">
            <v>39572</v>
          </cell>
          <cell r="C384">
            <v>108100295</v>
          </cell>
          <cell r="D384">
            <v>508300060</v>
          </cell>
          <cell r="E384">
            <v>508400119</v>
          </cell>
          <cell r="F384">
            <v>6903</v>
          </cell>
          <cell r="G384">
            <v>39572</v>
          </cell>
          <cell r="H384" t="str">
            <v>TANSRI GANI</v>
          </cell>
          <cell r="I384" t="str">
            <v>BI5.0GA INJECTIO</v>
          </cell>
          <cell r="J384">
            <v>15000</v>
          </cell>
          <cell r="K384">
            <v>14855.118899999999</v>
          </cell>
          <cell r="L384">
            <v>222826783</v>
          </cell>
          <cell r="M384">
            <v>22207856</v>
          </cell>
          <cell r="N384">
            <v>245034639</v>
          </cell>
          <cell r="O384">
            <v>16</v>
          </cell>
          <cell r="P384" t="str">
            <v>USD</v>
          </cell>
          <cell r="Q384" t="str">
            <v>Z01</v>
          </cell>
          <cell r="R384">
            <v>26549.99</v>
          </cell>
          <cell r="S384">
            <v>24136.35</v>
          </cell>
          <cell r="T384">
            <v>2413.64</v>
          </cell>
          <cell r="U384">
            <v>1.6091</v>
          </cell>
          <cell r="V384" t="str">
            <v>BERLIN S</v>
          </cell>
          <cell r="W384" t="str">
            <v>Cilegon W/H</v>
          </cell>
          <cell r="X384" t="str">
            <v>KEC. CIRACAS</v>
          </cell>
          <cell r="Z384" t="str">
            <v>00.00.0000</v>
          </cell>
          <cell r="AB384">
            <v>0</v>
          </cell>
          <cell r="AC384" t="str">
            <v>√</v>
          </cell>
        </row>
        <row r="385">
          <cell r="B385">
            <v>39579</v>
          </cell>
          <cell r="C385">
            <v>408100288</v>
          </cell>
          <cell r="D385">
            <v>508300394</v>
          </cell>
          <cell r="E385">
            <v>508400451</v>
          </cell>
          <cell r="F385">
            <v>7373</v>
          </cell>
          <cell r="G385">
            <v>39579</v>
          </cell>
          <cell r="H385" t="str">
            <v>DASARY JAYA KARYA</v>
          </cell>
          <cell r="I385" t="str">
            <v>RI10HO INJECTION</v>
          </cell>
          <cell r="J385">
            <v>14000</v>
          </cell>
          <cell r="K385">
            <v>15928.92</v>
          </cell>
          <cell r="L385">
            <v>223004880</v>
          </cell>
          <cell r="M385">
            <v>22212837</v>
          </cell>
          <cell r="N385">
            <v>245217717</v>
          </cell>
          <cell r="O385">
            <v>16</v>
          </cell>
          <cell r="P385" t="str">
            <v>USD</v>
          </cell>
          <cell r="Q385" t="str">
            <v>Z01</v>
          </cell>
          <cell r="R385">
            <v>26488</v>
          </cell>
          <cell r="S385">
            <v>24080</v>
          </cell>
          <cell r="T385">
            <v>2408</v>
          </cell>
          <cell r="U385">
            <v>1.72</v>
          </cell>
          <cell r="V385" t="str">
            <v>TJUNIWIDJAJA JA</v>
          </cell>
          <cell r="W385" t="str">
            <v>Cilegon W/H</v>
          </cell>
          <cell r="X385" t="str">
            <v>JL. GAJAH MADA 3-5</v>
          </cell>
          <cell r="Z385" t="str">
            <v>00.00.0000</v>
          </cell>
          <cell r="AB385">
            <v>0</v>
          </cell>
          <cell r="AC385" t="str">
            <v>√</v>
          </cell>
        </row>
        <row r="386">
          <cell r="B386">
            <v>39573</v>
          </cell>
          <cell r="C386">
            <v>208100117</v>
          </cell>
          <cell r="D386">
            <v>508300176</v>
          </cell>
          <cell r="E386">
            <v>508400232</v>
          </cell>
          <cell r="F386">
            <v>7054</v>
          </cell>
          <cell r="G386">
            <v>39573</v>
          </cell>
          <cell r="H386" t="str">
            <v>FATRAPOLINDO NUSA INDUSTRI</v>
          </cell>
          <cell r="I386" t="str">
            <v>HF2.0BM BOPP MET</v>
          </cell>
          <cell r="J386">
            <v>15000</v>
          </cell>
          <cell r="K386">
            <v>14737.687900000001</v>
          </cell>
          <cell r="L386">
            <v>221065318</v>
          </cell>
          <cell r="M386">
            <v>22088812</v>
          </cell>
          <cell r="N386">
            <v>243154130</v>
          </cell>
          <cell r="O386">
            <v>47</v>
          </cell>
          <cell r="P386" t="str">
            <v>USD</v>
          </cell>
          <cell r="Q386" t="str">
            <v>Z01</v>
          </cell>
          <cell r="R386">
            <v>26340.11</v>
          </cell>
          <cell r="S386">
            <v>23945.55</v>
          </cell>
          <cell r="T386">
            <v>2394.56</v>
          </cell>
          <cell r="U386">
            <v>1.5964</v>
          </cell>
          <cell r="V386" t="str">
            <v>AHAN SURJANA</v>
          </cell>
          <cell r="W386" t="str">
            <v>Cilegon W/H</v>
          </cell>
          <cell r="X386" t="str">
            <v>JAKARTA</v>
          </cell>
          <cell r="Z386" t="str">
            <v>00.00.0000</v>
          </cell>
          <cell r="AB386">
            <v>0</v>
          </cell>
          <cell r="AC386" t="str">
            <v>√</v>
          </cell>
        </row>
        <row r="387">
          <cell r="B387">
            <v>39574</v>
          </cell>
          <cell r="C387">
            <v>408100162</v>
          </cell>
          <cell r="D387">
            <v>508300228</v>
          </cell>
          <cell r="E387">
            <v>508400284</v>
          </cell>
          <cell r="F387">
            <v>7129</v>
          </cell>
          <cell r="G387">
            <v>39574</v>
          </cell>
          <cell r="H387" t="str">
            <v>WITARSA ICHWAN/ SINGA BERL</v>
          </cell>
          <cell r="I387" t="str">
            <v>HI35HO INJECTION</v>
          </cell>
          <cell r="J387">
            <v>14000</v>
          </cell>
          <cell r="K387">
            <v>15786.72</v>
          </cell>
          <cell r="L387">
            <v>221014080</v>
          </cell>
          <cell r="M387">
            <v>22083692</v>
          </cell>
          <cell r="N387">
            <v>243097772</v>
          </cell>
          <cell r="O387">
            <v>16</v>
          </cell>
          <cell r="P387" t="str">
            <v>USD</v>
          </cell>
          <cell r="Q387" t="str">
            <v>Z01</v>
          </cell>
          <cell r="R387">
            <v>26334</v>
          </cell>
          <cell r="S387">
            <v>23940</v>
          </cell>
          <cell r="T387">
            <v>2394</v>
          </cell>
          <cell r="U387">
            <v>1.71</v>
          </cell>
          <cell r="V387" t="str">
            <v>TJUNIWIDJAJA JA</v>
          </cell>
          <cell r="W387" t="str">
            <v>Cilegon W/H</v>
          </cell>
          <cell r="X387" t="str">
            <v>JAKARTA BARAT</v>
          </cell>
          <cell r="Z387" t="str">
            <v>00.00.0000</v>
          </cell>
          <cell r="AB387">
            <v>0</v>
          </cell>
          <cell r="AC387" t="str">
            <v>√</v>
          </cell>
        </row>
        <row r="388">
          <cell r="B388">
            <v>39573</v>
          </cell>
          <cell r="C388">
            <v>408100128</v>
          </cell>
          <cell r="D388">
            <v>508300185</v>
          </cell>
          <cell r="E388">
            <v>508400241</v>
          </cell>
          <cell r="F388">
            <v>7071</v>
          </cell>
          <cell r="G388">
            <v>39573</v>
          </cell>
          <cell r="H388" t="str">
            <v>KEMASINDO INDAH TRIUTAMA</v>
          </cell>
          <cell r="I388" t="str">
            <v>HI10HO INJECTION</v>
          </cell>
          <cell r="J388">
            <v>14000</v>
          </cell>
          <cell r="K388">
            <v>15736</v>
          </cell>
          <cell r="L388">
            <v>220304000</v>
          </cell>
          <cell r="M388">
            <v>22030400</v>
          </cell>
          <cell r="N388">
            <v>242334400</v>
          </cell>
          <cell r="O388">
            <v>16</v>
          </cell>
          <cell r="P388" t="str">
            <v>IDR</v>
          </cell>
          <cell r="Q388" t="str">
            <v>Z01</v>
          </cell>
          <cell r="R388">
            <v>26240.97</v>
          </cell>
          <cell r="S388">
            <v>23852.75</v>
          </cell>
          <cell r="T388">
            <v>2388.2199999999998</v>
          </cell>
          <cell r="U388">
            <v>1.7038</v>
          </cell>
          <cell r="V388" t="str">
            <v>HENDRIK ASALI</v>
          </cell>
          <cell r="W388" t="str">
            <v>Cilegon W/H</v>
          </cell>
          <cell r="X388" t="str">
            <v>NO.17-18 ANCOL</v>
          </cell>
          <cell r="Z388" t="str">
            <v>00.00.0000</v>
          </cell>
          <cell r="AB388">
            <v>0</v>
          </cell>
          <cell r="AC388" t="str">
            <v>√</v>
          </cell>
        </row>
        <row r="389">
          <cell r="B389">
            <v>39576</v>
          </cell>
          <cell r="C389">
            <v>308100337</v>
          </cell>
          <cell r="D389">
            <v>508300363</v>
          </cell>
          <cell r="E389">
            <v>508400420</v>
          </cell>
          <cell r="F389">
            <v>7321</v>
          </cell>
          <cell r="G389">
            <v>39576</v>
          </cell>
          <cell r="H389" t="str">
            <v>DYNAPLAST</v>
          </cell>
          <cell r="I389" t="str">
            <v>RB2.0HC BLOW MOL</v>
          </cell>
          <cell r="J389">
            <v>13000</v>
          </cell>
          <cell r="K389">
            <v>16842.924999999999</v>
          </cell>
          <cell r="L389">
            <v>218958025</v>
          </cell>
          <cell r="M389">
            <v>21885364</v>
          </cell>
          <cell r="N389">
            <v>240843389</v>
          </cell>
          <cell r="O389">
            <v>16</v>
          </cell>
          <cell r="P389" t="str">
            <v>USD</v>
          </cell>
          <cell r="Q389" t="str">
            <v>Z01</v>
          </cell>
          <cell r="R389">
            <v>26097.5</v>
          </cell>
          <cell r="S389">
            <v>23725</v>
          </cell>
          <cell r="T389">
            <v>2372.5</v>
          </cell>
          <cell r="U389">
            <v>1.825</v>
          </cell>
          <cell r="V389" t="str">
            <v>TJUNIWIDJAJA JA</v>
          </cell>
          <cell r="W389" t="str">
            <v>Cilegon W/H</v>
          </cell>
          <cell r="X389" t="str">
            <v>DAAN MOGOT KM. 16 JAKARTA</v>
          </cell>
          <cell r="Y389">
            <v>14004861</v>
          </cell>
          <cell r="Z389">
            <v>39596</v>
          </cell>
          <cell r="AA389" t="str">
            <v>RCF-05-261`08</v>
          </cell>
          <cell r="AB389">
            <v>204365</v>
          </cell>
          <cell r="AC389" t="str">
            <v>√</v>
          </cell>
        </row>
        <row r="390">
          <cell r="B390">
            <v>39594</v>
          </cell>
          <cell r="C390">
            <v>508100157</v>
          </cell>
          <cell r="D390">
            <v>508301179</v>
          </cell>
          <cell r="E390">
            <v>508401247</v>
          </cell>
          <cell r="F390">
            <v>8336</v>
          </cell>
          <cell r="G390">
            <v>39594</v>
          </cell>
          <cell r="H390" t="str">
            <v>ARGHA KARYA PRIMA INDUSTRY</v>
          </cell>
          <cell r="I390" t="str">
            <v>HF2.9BO BOPP FIL</v>
          </cell>
          <cell r="J390">
            <v>13000</v>
          </cell>
          <cell r="K390">
            <v>16165.205</v>
          </cell>
          <cell r="L390">
            <v>210147665</v>
          </cell>
          <cell r="M390">
            <v>20943667</v>
          </cell>
          <cell r="N390">
            <v>231091332</v>
          </cell>
          <cell r="O390">
            <v>47</v>
          </cell>
          <cell r="P390" t="str">
            <v>USD</v>
          </cell>
          <cell r="Q390" t="str">
            <v>Z01</v>
          </cell>
          <cell r="R390">
            <v>24749.73</v>
          </cell>
          <cell r="S390">
            <v>22499.75</v>
          </cell>
          <cell r="T390">
            <v>2249.98</v>
          </cell>
          <cell r="U390">
            <v>1.7307999999999999</v>
          </cell>
          <cell r="V390" t="str">
            <v>AHAN SURJANA</v>
          </cell>
          <cell r="W390" t="str">
            <v>Cilegon W/H</v>
          </cell>
          <cell r="X390" t="str">
            <v>CITEUREUP, CIBINONG</v>
          </cell>
          <cell r="Z390" t="str">
            <v>00.00.0000</v>
          </cell>
          <cell r="AB390">
            <v>0</v>
          </cell>
          <cell r="AC390" t="str">
            <v>√</v>
          </cell>
        </row>
        <row r="391">
          <cell r="B391">
            <v>39572</v>
          </cell>
          <cell r="C391">
            <v>308100083</v>
          </cell>
          <cell r="D391">
            <v>508300083</v>
          </cell>
          <cell r="E391">
            <v>508400141</v>
          </cell>
          <cell r="F391">
            <v>6925</v>
          </cell>
          <cell r="G391">
            <v>39572</v>
          </cell>
          <cell r="H391" t="str">
            <v>ASABA PRIMAMAKMUR</v>
          </cell>
          <cell r="I391" t="str">
            <v>HE2.0TF THERMO F</v>
          </cell>
          <cell r="J391">
            <v>13000</v>
          </cell>
          <cell r="K391">
            <v>15602.08</v>
          </cell>
          <cell r="L391">
            <v>202827040</v>
          </cell>
          <cell r="M391">
            <v>20214597</v>
          </cell>
          <cell r="N391">
            <v>223041637</v>
          </cell>
          <cell r="O391">
            <v>16</v>
          </cell>
          <cell r="P391" t="str">
            <v>USD</v>
          </cell>
          <cell r="Q391" t="str">
            <v>Z01</v>
          </cell>
          <cell r="R391">
            <v>24167</v>
          </cell>
          <cell r="S391">
            <v>21970</v>
          </cell>
          <cell r="T391">
            <v>2197</v>
          </cell>
          <cell r="U391">
            <v>1.69</v>
          </cell>
          <cell r="V391" t="str">
            <v>HENDRIK ASALI</v>
          </cell>
          <cell r="W391" t="str">
            <v>Cilegon W/H</v>
          </cell>
          <cell r="X391" t="str">
            <v>DESA TALAGA KEC CIKUPA TANGE</v>
          </cell>
          <cell r="Z391" t="str">
            <v>00.00.0000</v>
          </cell>
          <cell r="AB391">
            <v>0</v>
          </cell>
          <cell r="AC391" t="str">
            <v>√</v>
          </cell>
        </row>
        <row r="392">
          <cell r="B392">
            <v>39572</v>
          </cell>
          <cell r="C392">
            <v>408100204</v>
          </cell>
          <cell r="D392">
            <v>508300074</v>
          </cell>
          <cell r="E392">
            <v>508400132</v>
          </cell>
          <cell r="F392">
            <v>6917</v>
          </cell>
          <cell r="G392">
            <v>39572</v>
          </cell>
          <cell r="H392" t="str">
            <v>PLASINDO LESTARI</v>
          </cell>
          <cell r="I392" t="str">
            <v>HF8.0CM CAST MET</v>
          </cell>
          <cell r="J392">
            <v>12000</v>
          </cell>
          <cell r="K392">
            <v>16156</v>
          </cell>
          <cell r="L392">
            <v>193872000</v>
          </cell>
          <cell r="M392">
            <v>19322100</v>
          </cell>
          <cell r="N392">
            <v>213194100</v>
          </cell>
          <cell r="O392">
            <v>16</v>
          </cell>
          <cell r="P392" t="str">
            <v>USD</v>
          </cell>
          <cell r="Q392" t="str">
            <v>Z01</v>
          </cell>
          <cell r="R392">
            <v>23100</v>
          </cell>
          <cell r="S392">
            <v>21000</v>
          </cell>
          <cell r="T392">
            <v>2100</v>
          </cell>
          <cell r="U392">
            <v>1.75</v>
          </cell>
          <cell r="V392" t="str">
            <v>BERLIN S</v>
          </cell>
          <cell r="W392" t="str">
            <v>Cilegon W/H</v>
          </cell>
          <cell r="X392" t="str">
            <v>BLOK A-1 NO.32 - 36 SUNTER</v>
          </cell>
          <cell r="Z392" t="str">
            <v>00.00.0000</v>
          </cell>
          <cell r="AB392">
            <v>0</v>
          </cell>
          <cell r="AC392" t="str">
            <v>√</v>
          </cell>
        </row>
        <row r="393">
          <cell r="B393">
            <v>39582</v>
          </cell>
          <cell r="C393">
            <v>408100290</v>
          </cell>
          <cell r="D393">
            <v>508300517</v>
          </cell>
          <cell r="E393">
            <v>508400574</v>
          </cell>
          <cell r="F393">
            <v>7585</v>
          </cell>
          <cell r="G393">
            <v>39582</v>
          </cell>
          <cell r="H393" t="str">
            <v>SANPAK UNGGUL</v>
          </cell>
          <cell r="I393" t="str">
            <v>RI10HO INJECTION</v>
          </cell>
          <cell r="J393">
            <v>12000</v>
          </cell>
          <cell r="K393">
            <v>15970.2</v>
          </cell>
          <cell r="L393">
            <v>191642400</v>
          </cell>
          <cell r="M393">
            <v>19077552</v>
          </cell>
          <cell r="N393">
            <v>210719952</v>
          </cell>
          <cell r="O393">
            <v>16</v>
          </cell>
          <cell r="P393" t="str">
            <v>USD</v>
          </cell>
          <cell r="Q393" t="str">
            <v>Z01</v>
          </cell>
          <cell r="R393">
            <v>22704</v>
          </cell>
          <cell r="S393">
            <v>20640</v>
          </cell>
          <cell r="T393">
            <v>2064</v>
          </cell>
          <cell r="U393">
            <v>1.72</v>
          </cell>
          <cell r="V393" t="str">
            <v>TJUNIWIDJAJA JA</v>
          </cell>
          <cell r="W393" t="str">
            <v>Cilegon W/H</v>
          </cell>
          <cell r="X393" t="str">
            <v>GUNUNG PUTRI KAB BOGOR</v>
          </cell>
          <cell r="Z393" t="str">
            <v>00.00.0000</v>
          </cell>
          <cell r="AB393">
            <v>0</v>
          </cell>
          <cell r="AC393" t="str">
            <v>√</v>
          </cell>
        </row>
        <row r="394">
          <cell r="B394">
            <v>39586</v>
          </cell>
          <cell r="C394">
            <v>408100104</v>
          </cell>
          <cell r="D394">
            <v>508300690</v>
          </cell>
          <cell r="E394">
            <v>508400745</v>
          </cell>
          <cell r="F394">
            <v>7780</v>
          </cell>
          <cell r="G394">
            <v>39586</v>
          </cell>
          <cell r="H394" t="str">
            <v>PILOT PEN INDONESIA</v>
          </cell>
          <cell r="I394" t="str">
            <v>HI10HO INJECTION</v>
          </cell>
          <cell r="J394">
            <v>12000</v>
          </cell>
          <cell r="K394">
            <v>15833.8</v>
          </cell>
          <cell r="L394">
            <v>190005600</v>
          </cell>
          <cell r="M394">
            <v>18855720</v>
          </cell>
          <cell r="N394">
            <v>208861320</v>
          </cell>
          <cell r="O394">
            <v>16</v>
          </cell>
          <cell r="P394" t="str">
            <v>USD</v>
          </cell>
          <cell r="Q394" t="str">
            <v>Z01</v>
          </cell>
          <cell r="R394">
            <v>22440</v>
          </cell>
          <cell r="S394">
            <v>20400</v>
          </cell>
          <cell r="T394">
            <v>2040</v>
          </cell>
          <cell r="U394">
            <v>1.7</v>
          </cell>
          <cell r="V394" t="str">
            <v>TJUNIWIDJAJA JA</v>
          </cell>
          <cell r="W394" t="str">
            <v>Cilegon W/H</v>
          </cell>
          <cell r="X394" t="str">
            <v>SUNTER JAYA - TANJUNG PRIOK</v>
          </cell>
          <cell r="Z394" t="str">
            <v>00.00.0000</v>
          </cell>
          <cell r="AB394">
            <v>0</v>
          </cell>
          <cell r="AC394" t="str">
            <v>√</v>
          </cell>
        </row>
        <row r="395">
          <cell r="B395">
            <v>39594</v>
          </cell>
          <cell r="C395">
            <v>408100030</v>
          </cell>
          <cell r="D395">
            <v>508301191</v>
          </cell>
          <cell r="E395">
            <v>508401259</v>
          </cell>
          <cell r="F395">
            <v>8383</v>
          </cell>
          <cell r="G395">
            <v>39594</v>
          </cell>
          <cell r="H395" t="str">
            <v>MULJONO INDRA</v>
          </cell>
          <cell r="I395" t="str">
            <v>HF10TQ IPP FILM</v>
          </cell>
          <cell r="J395">
            <v>12000</v>
          </cell>
          <cell r="K395">
            <v>15870</v>
          </cell>
          <cell r="L395">
            <v>190440000</v>
          </cell>
          <cell r="M395">
            <v>19044000</v>
          </cell>
          <cell r="N395">
            <v>209484000</v>
          </cell>
          <cell r="O395">
            <v>16</v>
          </cell>
          <cell r="P395" t="str">
            <v>IDR</v>
          </cell>
          <cell r="Q395" t="str">
            <v>Z01</v>
          </cell>
          <cell r="R395">
            <v>22431.25</v>
          </cell>
          <cell r="S395">
            <v>20385.36</v>
          </cell>
          <cell r="T395">
            <v>2045.89</v>
          </cell>
          <cell r="U395">
            <v>1.6988000000000001</v>
          </cell>
          <cell r="V395" t="str">
            <v>HENDRIK ASALI</v>
          </cell>
          <cell r="W395" t="str">
            <v>Cilegon W/H</v>
          </cell>
          <cell r="X395" t="str">
            <v>KAMAL MUARA - PENJARINGAN</v>
          </cell>
          <cell r="Z395" t="str">
            <v>00.00.0000</v>
          </cell>
          <cell r="AB395">
            <v>0</v>
          </cell>
          <cell r="AC395" t="str">
            <v>√</v>
          </cell>
        </row>
        <row r="396">
          <cell r="B396">
            <v>39572</v>
          </cell>
          <cell r="C396">
            <v>308100242</v>
          </cell>
          <cell r="D396">
            <v>508300109</v>
          </cell>
          <cell r="E396">
            <v>508400167</v>
          </cell>
          <cell r="F396">
            <v>6953</v>
          </cell>
          <cell r="G396">
            <v>39572</v>
          </cell>
          <cell r="H396" t="str">
            <v>SUPRATIK SURYAMAS</v>
          </cell>
          <cell r="I396" t="str">
            <v>HI10HO INJECTION</v>
          </cell>
          <cell r="J396">
            <v>12000</v>
          </cell>
          <cell r="K396">
            <v>15602.08</v>
          </cell>
          <cell r="L396">
            <v>187224960</v>
          </cell>
          <cell r="M396">
            <v>18659628</v>
          </cell>
          <cell r="N396">
            <v>205884588</v>
          </cell>
          <cell r="O396">
            <v>17</v>
          </cell>
          <cell r="P396" t="str">
            <v>USD</v>
          </cell>
          <cell r="Q396" t="str">
            <v>Z01</v>
          </cell>
          <cell r="R396">
            <v>22308</v>
          </cell>
          <cell r="S396">
            <v>20280</v>
          </cell>
          <cell r="T396">
            <v>2028</v>
          </cell>
          <cell r="U396">
            <v>1.69</v>
          </cell>
          <cell r="V396" t="str">
            <v>BERLIN S</v>
          </cell>
          <cell r="W396" t="str">
            <v>Cilegon W/H</v>
          </cell>
          <cell r="X396" t="str">
            <v>SLEMAN KM.12</v>
          </cell>
          <cell r="Y396">
            <v>14004860</v>
          </cell>
          <cell r="Z396">
            <v>39596</v>
          </cell>
          <cell r="AA396" t="str">
            <v>RCF-05-259`08</v>
          </cell>
          <cell r="AB396">
            <v>22308</v>
          </cell>
          <cell r="AC396" t="str">
            <v>√</v>
          </cell>
        </row>
        <row r="397">
          <cell r="B397">
            <v>39587</v>
          </cell>
          <cell r="C397">
            <v>408100054</v>
          </cell>
          <cell r="D397">
            <v>508300756</v>
          </cell>
          <cell r="E397">
            <v>508401009</v>
          </cell>
          <cell r="F397">
            <v>8060</v>
          </cell>
          <cell r="G397">
            <v>39587</v>
          </cell>
          <cell r="H397" t="str">
            <v>MITRA PLASTINDO MAS</v>
          </cell>
          <cell r="I397" t="str">
            <v>HY3.8FY YARN 3.8</v>
          </cell>
          <cell r="J397">
            <v>12000</v>
          </cell>
          <cell r="K397">
            <v>15634.1988</v>
          </cell>
          <cell r="L397">
            <v>187610385</v>
          </cell>
          <cell r="M397">
            <v>18724711</v>
          </cell>
          <cell r="N397">
            <v>206335096</v>
          </cell>
          <cell r="O397">
            <v>30</v>
          </cell>
          <cell r="P397" t="str">
            <v>USD</v>
          </cell>
          <cell r="Q397" t="str">
            <v>Z01</v>
          </cell>
          <cell r="R397">
            <v>22200.02</v>
          </cell>
          <cell r="S397">
            <v>20181.84</v>
          </cell>
          <cell r="T397">
            <v>2018.18</v>
          </cell>
          <cell r="U397">
            <v>1.6818</v>
          </cell>
          <cell r="V397" t="str">
            <v>STEPHEN SUKMAWA</v>
          </cell>
          <cell r="W397" t="str">
            <v>Cilegon W/H</v>
          </cell>
          <cell r="X397" t="str">
            <v>RT/RW 004/002 WEDI - GEDANGA</v>
          </cell>
          <cell r="Z397" t="str">
            <v>00.00.0000</v>
          </cell>
          <cell r="AB397">
            <v>0</v>
          </cell>
          <cell r="AC397" t="str">
            <v>√</v>
          </cell>
        </row>
        <row r="398">
          <cell r="B398">
            <v>39581</v>
          </cell>
          <cell r="C398">
            <v>308100269</v>
          </cell>
          <cell r="D398">
            <v>508300471</v>
          </cell>
          <cell r="E398">
            <v>508400528</v>
          </cell>
          <cell r="G398">
            <v>39581</v>
          </cell>
          <cell r="H398" t="str">
            <v>DUNIA HARAPAN SEJAHTERA</v>
          </cell>
          <cell r="I398" t="str">
            <v>HF7.0CP CPP FILM</v>
          </cell>
          <cell r="J398">
            <v>12000</v>
          </cell>
          <cell r="K398">
            <v>15323.355299999999</v>
          </cell>
          <cell r="L398">
            <v>183880263</v>
          </cell>
          <cell r="M398">
            <v>0</v>
          </cell>
          <cell r="N398">
            <v>183880263</v>
          </cell>
          <cell r="P398" t="str">
            <v>USD</v>
          </cell>
          <cell r="Q398" t="str">
            <v>Z01</v>
          </cell>
          <cell r="R398">
            <v>21899.99</v>
          </cell>
          <cell r="S398">
            <v>19909.080000000002</v>
          </cell>
          <cell r="T398">
            <v>1990.91</v>
          </cell>
          <cell r="U398">
            <v>1.6591</v>
          </cell>
          <cell r="V398" t="str">
            <v>HENDRIK ASALI</v>
          </cell>
          <cell r="W398" t="str">
            <v>Cilegon W/H</v>
          </cell>
          <cell r="X398" t="str">
            <v>KARANGKERING - KEBOMAS</v>
          </cell>
          <cell r="Y398">
            <v>1023762</v>
          </cell>
          <cell r="Z398">
            <v>39583</v>
          </cell>
          <cell r="AB398">
            <v>0</v>
          </cell>
          <cell r="AC398" t="str">
            <v>√</v>
          </cell>
        </row>
        <row r="399">
          <cell r="B399">
            <v>39576</v>
          </cell>
          <cell r="C399">
            <v>508100043</v>
          </cell>
          <cell r="D399">
            <v>508300348</v>
          </cell>
          <cell r="E399">
            <v>508400404</v>
          </cell>
          <cell r="F399">
            <v>7298</v>
          </cell>
          <cell r="G399">
            <v>39576</v>
          </cell>
          <cell r="H399" t="str">
            <v>ASIA PRAMULIA</v>
          </cell>
          <cell r="I399" t="str">
            <v>HF10TQ IPP FILM</v>
          </cell>
          <cell r="J399">
            <v>11000</v>
          </cell>
          <cell r="K399">
            <v>16335.33</v>
          </cell>
          <cell r="L399">
            <v>179688630</v>
          </cell>
          <cell r="M399">
            <v>17960296</v>
          </cell>
          <cell r="N399">
            <v>197648926</v>
          </cell>
          <cell r="O399">
            <v>19</v>
          </cell>
          <cell r="P399" t="str">
            <v>USD</v>
          </cell>
          <cell r="Q399" t="str">
            <v>Z01</v>
          </cell>
          <cell r="R399">
            <v>21417</v>
          </cell>
          <cell r="S399">
            <v>19470</v>
          </cell>
          <cell r="T399">
            <v>1947</v>
          </cell>
          <cell r="U399">
            <v>1.77</v>
          </cell>
          <cell r="V399" t="str">
            <v>STEPHEN SUKMAWA</v>
          </cell>
          <cell r="W399" t="str">
            <v>Cilegon W/H</v>
          </cell>
          <cell r="X399" t="str">
            <v>KEDUNG BARUK, RUNGKUT SURABA</v>
          </cell>
          <cell r="Y399">
            <v>14004737</v>
          </cell>
          <cell r="Z399">
            <v>39594</v>
          </cell>
          <cell r="AA399" t="str">
            <v>RCF-05-225`08</v>
          </cell>
          <cell r="AB399">
            <v>21417</v>
          </cell>
          <cell r="AC399" t="str">
            <v>√</v>
          </cell>
        </row>
        <row r="400">
          <cell r="B400">
            <v>39582</v>
          </cell>
          <cell r="C400">
            <v>408100172</v>
          </cell>
          <cell r="D400">
            <v>508300522</v>
          </cell>
          <cell r="E400">
            <v>508400579</v>
          </cell>
          <cell r="F400">
            <v>7590</v>
          </cell>
          <cell r="G400">
            <v>39582</v>
          </cell>
          <cell r="H400" t="str">
            <v>WIHARTA KARYA AGUNG</v>
          </cell>
          <cell r="I400" t="str">
            <v>HY2.0FY YARN 2.0</v>
          </cell>
          <cell r="J400">
            <v>11075</v>
          </cell>
          <cell r="K400">
            <v>15877.35</v>
          </cell>
          <cell r="L400">
            <v>175841651</v>
          </cell>
          <cell r="M400">
            <v>17504624</v>
          </cell>
          <cell r="N400">
            <v>193346275</v>
          </cell>
          <cell r="O400">
            <v>19</v>
          </cell>
          <cell r="P400" t="str">
            <v>USD</v>
          </cell>
          <cell r="Q400" t="str">
            <v>Z01</v>
          </cell>
          <cell r="R400">
            <v>20832.080000000002</v>
          </cell>
          <cell r="S400">
            <v>18938.25</v>
          </cell>
          <cell r="T400">
            <v>1893.83</v>
          </cell>
          <cell r="U400">
            <v>1.71</v>
          </cell>
          <cell r="V400" t="str">
            <v>TJUNIWIDJAJA JA</v>
          </cell>
          <cell r="W400" t="str">
            <v>Cilegon W/H</v>
          </cell>
          <cell r="X400" t="str">
            <v>MANGGA DUA SELATAN JAKARTA P</v>
          </cell>
          <cell r="Z400" t="str">
            <v>00.00.0000</v>
          </cell>
          <cell r="AB400">
            <v>0</v>
          </cell>
          <cell r="AC400" t="str">
            <v>√</v>
          </cell>
        </row>
        <row r="401">
          <cell r="B401">
            <v>39583</v>
          </cell>
          <cell r="C401">
            <v>508100150</v>
          </cell>
          <cell r="D401">
            <v>508300527</v>
          </cell>
          <cell r="E401">
            <v>508400584</v>
          </cell>
          <cell r="F401">
            <v>7605</v>
          </cell>
          <cell r="G401">
            <v>39583</v>
          </cell>
          <cell r="H401" t="str">
            <v>TRISINAR INDOPRATAMA</v>
          </cell>
          <cell r="I401" t="str">
            <v>HY2.0FY YARN 2.0</v>
          </cell>
          <cell r="J401">
            <v>10000</v>
          </cell>
          <cell r="K401">
            <v>16434.45</v>
          </cell>
          <cell r="L401">
            <v>164344500</v>
          </cell>
          <cell r="M401">
            <v>16360110</v>
          </cell>
          <cell r="N401">
            <v>180704610</v>
          </cell>
          <cell r="O401">
            <v>16</v>
          </cell>
          <cell r="P401" t="str">
            <v>USD</v>
          </cell>
          <cell r="Q401" t="str">
            <v>Z01</v>
          </cell>
          <cell r="R401">
            <v>19470</v>
          </cell>
          <cell r="S401">
            <v>17700</v>
          </cell>
          <cell r="T401">
            <v>1770</v>
          </cell>
          <cell r="U401">
            <v>1.77</v>
          </cell>
          <cell r="V401" t="str">
            <v>TJUNIWIDJAJA JA</v>
          </cell>
          <cell r="W401" t="str">
            <v>Cilegon W/H</v>
          </cell>
          <cell r="X401" t="str">
            <v>JAKARTA UTARA</v>
          </cell>
          <cell r="Z401" t="str">
            <v>00.00.0000</v>
          </cell>
          <cell r="AB401">
            <v>0</v>
          </cell>
          <cell r="AC401" t="str">
            <v>√</v>
          </cell>
        </row>
        <row r="402">
          <cell r="B402">
            <v>39596</v>
          </cell>
          <cell r="C402">
            <v>8050810023</v>
          </cell>
          <cell r="D402">
            <v>8050830268</v>
          </cell>
          <cell r="E402">
            <v>8050840271</v>
          </cell>
          <cell r="F402">
            <v>8496</v>
          </cell>
          <cell r="G402">
            <v>39596</v>
          </cell>
          <cell r="H402" t="str">
            <v>BUKITMEGA MASABADI</v>
          </cell>
          <cell r="I402" t="str">
            <v>HF10TQ IPP FILM</v>
          </cell>
          <cell r="J402">
            <v>10000</v>
          </cell>
          <cell r="K402">
            <v>16501.759999999998</v>
          </cell>
          <cell r="L402">
            <v>165017600</v>
          </cell>
          <cell r="M402">
            <v>16382784</v>
          </cell>
          <cell r="N402">
            <v>181400384</v>
          </cell>
          <cell r="O402">
            <v>30</v>
          </cell>
          <cell r="P402" t="str">
            <v>USD</v>
          </cell>
          <cell r="Q402" t="str">
            <v>Z01</v>
          </cell>
          <cell r="R402">
            <v>19360</v>
          </cell>
          <cell r="S402">
            <v>17600</v>
          </cell>
          <cell r="T402">
            <v>1760</v>
          </cell>
          <cell r="U402">
            <v>1.76</v>
          </cell>
          <cell r="V402" t="str">
            <v>AHAN SURJANA</v>
          </cell>
          <cell r="W402" t="str">
            <v>Cilegon W/H</v>
          </cell>
          <cell r="X402" t="str">
            <v>CIDENG - GAMBIR</v>
          </cell>
          <cell r="Z402" t="str">
            <v>00.00.0000</v>
          </cell>
          <cell r="AB402">
            <v>0</v>
          </cell>
          <cell r="AC402" t="str">
            <v>√</v>
          </cell>
        </row>
        <row r="403">
          <cell r="B403">
            <v>39594</v>
          </cell>
          <cell r="C403">
            <v>8050810008</v>
          </cell>
          <cell r="D403">
            <v>8050830248</v>
          </cell>
          <cell r="E403">
            <v>8050840251</v>
          </cell>
          <cell r="F403">
            <v>8403</v>
          </cell>
          <cell r="G403">
            <v>39594</v>
          </cell>
          <cell r="H403" t="str">
            <v>BUKITMEGA MASABADI</v>
          </cell>
          <cell r="I403" t="str">
            <v>HF10TQ IPP FILM</v>
          </cell>
          <cell r="J403">
            <v>10000</v>
          </cell>
          <cell r="K403">
            <v>16348.5</v>
          </cell>
          <cell r="L403">
            <v>163485000</v>
          </cell>
          <cell r="M403">
            <v>16289700</v>
          </cell>
          <cell r="N403">
            <v>179774700</v>
          </cell>
          <cell r="O403">
            <v>30</v>
          </cell>
          <cell r="P403" t="str">
            <v>USD</v>
          </cell>
          <cell r="Q403" t="str">
            <v>Z01</v>
          </cell>
          <cell r="R403">
            <v>19250</v>
          </cell>
          <cell r="S403">
            <v>17500</v>
          </cell>
          <cell r="T403">
            <v>1750</v>
          </cell>
          <cell r="U403">
            <v>1.75</v>
          </cell>
          <cell r="V403" t="str">
            <v>AHAN SURJANA</v>
          </cell>
          <cell r="W403" t="str">
            <v>Cilegon W/H</v>
          </cell>
          <cell r="X403" t="str">
            <v>CIDENG - GAMBIR</v>
          </cell>
          <cell r="Z403" t="str">
            <v>00.00.0000</v>
          </cell>
          <cell r="AB403">
            <v>0</v>
          </cell>
          <cell r="AC403" t="str">
            <v>√</v>
          </cell>
        </row>
        <row r="404">
          <cell r="B404">
            <v>39580</v>
          </cell>
          <cell r="C404">
            <v>308100161</v>
          </cell>
          <cell r="D404">
            <v>508300445</v>
          </cell>
          <cell r="E404">
            <v>508400502</v>
          </cell>
          <cell r="F404">
            <v>7459</v>
          </cell>
          <cell r="G404">
            <v>39580</v>
          </cell>
          <cell r="H404" t="str">
            <v>POLITAMA PAKINDO</v>
          </cell>
          <cell r="I404" t="str">
            <v>RE20WL EXT. COAT</v>
          </cell>
          <cell r="J404">
            <v>10000</v>
          </cell>
          <cell r="K404">
            <v>16152.486800000001</v>
          </cell>
          <cell r="L404">
            <v>161524868</v>
          </cell>
          <cell r="M404">
            <v>16133287</v>
          </cell>
          <cell r="N404">
            <v>177658155</v>
          </cell>
          <cell r="O404">
            <v>17</v>
          </cell>
          <cell r="P404" t="str">
            <v>USD</v>
          </cell>
          <cell r="Q404" t="str">
            <v>Z01</v>
          </cell>
          <cell r="R404">
            <v>19200.060000000001</v>
          </cell>
          <cell r="S404">
            <v>17454.599999999999</v>
          </cell>
          <cell r="T404">
            <v>1745.46</v>
          </cell>
          <cell r="U404">
            <v>1.7455000000000001</v>
          </cell>
          <cell r="V404" t="str">
            <v>HENDRIK ASALI</v>
          </cell>
          <cell r="W404" t="str">
            <v>Cilegon W/H</v>
          </cell>
          <cell r="X404" t="str">
            <v>KAB SEMARANG</v>
          </cell>
          <cell r="Z404" t="str">
            <v>00.00.0000</v>
          </cell>
          <cell r="AB404">
            <v>0</v>
          </cell>
          <cell r="AC404" t="str">
            <v>√</v>
          </cell>
        </row>
        <row r="405">
          <cell r="B405">
            <v>39586</v>
          </cell>
          <cell r="C405">
            <v>408100352</v>
          </cell>
          <cell r="D405">
            <v>508300743</v>
          </cell>
          <cell r="E405">
            <v>508400798</v>
          </cell>
          <cell r="F405">
            <v>7827</v>
          </cell>
          <cell r="G405">
            <v>39586</v>
          </cell>
          <cell r="H405" t="str">
            <v>FORINDOPRIMA PERKASA</v>
          </cell>
          <cell r="I405" t="str">
            <v>HY3.8FY YARN 3.8</v>
          </cell>
          <cell r="J405">
            <v>10000</v>
          </cell>
          <cell r="K405">
            <v>15898.998</v>
          </cell>
          <cell r="L405">
            <v>158989980</v>
          </cell>
          <cell r="M405">
            <v>15777801</v>
          </cell>
          <cell r="N405">
            <v>174767781</v>
          </cell>
          <cell r="O405">
            <v>19</v>
          </cell>
          <cell r="P405" t="str">
            <v>USD</v>
          </cell>
          <cell r="Q405" t="str">
            <v>Z01</v>
          </cell>
          <cell r="R405">
            <v>18777</v>
          </cell>
          <cell r="S405">
            <v>17070</v>
          </cell>
          <cell r="T405">
            <v>1707</v>
          </cell>
          <cell r="U405">
            <v>1.7070000000000001</v>
          </cell>
          <cell r="V405" t="str">
            <v>STEPHEN SUKMAWA</v>
          </cell>
          <cell r="W405" t="str">
            <v>Cilegon W/H</v>
          </cell>
          <cell r="X405" t="str">
            <v>WRINGINANOM</v>
          </cell>
          <cell r="Z405" t="str">
            <v>00.00.0000</v>
          </cell>
          <cell r="AB405">
            <v>0</v>
          </cell>
          <cell r="AC405" t="str">
            <v>√</v>
          </cell>
        </row>
        <row r="406">
          <cell r="B406">
            <v>39587</v>
          </cell>
          <cell r="C406">
            <v>408100054</v>
          </cell>
          <cell r="D406">
            <v>508300796</v>
          </cell>
          <cell r="E406">
            <v>508401011</v>
          </cell>
          <cell r="F406">
            <v>8062</v>
          </cell>
          <cell r="G406">
            <v>39587</v>
          </cell>
          <cell r="H406" t="str">
            <v>MITRA PLASTINDO MAS</v>
          </cell>
          <cell r="I406" t="str">
            <v>HY3.8FY YARN 3.8</v>
          </cell>
          <cell r="J406">
            <v>10000</v>
          </cell>
          <cell r="K406">
            <v>15634.198700000001</v>
          </cell>
          <cell r="L406">
            <v>156341987</v>
          </cell>
          <cell r="M406">
            <v>15603926</v>
          </cell>
          <cell r="N406">
            <v>171945913</v>
          </cell>
          <cell r="O406">
            <v>30</v>
          </cell>
          <cell r="P406" t="str">
            <v>USD</v>
          </cell>
          <cell r="Q406" t="str">
            <v>Z01</v>
          </cell>
          <cell r="R406">
            <v>18500.02</v>
          </cell>
          <cell r="S406">
            <v>16818.2</v>
          </cell>
          <cell r="T406">
            <v>1681.82</v>
          </cell>
          <cell r="U406">
            <v>1.6818</v>
          </cell>
          <cell r="V406" t="str">
            <v>STEPHEN SUKMAWA</v>
          </cell>
          <cell r="W406" t="str">
            <v>Cilegon W/H</v>
          </cell>
          <cell r="X406" t="str">
            <v>RT/RW 004/002 WEDI - GEDANGA</v>
          </cell>
          <cell r="Z406" t="str">
            <v>00.00.0000</v>
          </cell>
          <cell r="AB406">
            <v>0</v>
          </cell>
          <cell r="AC406" t="str">
            <v>√</v>
          </cell>
        </row>
        <row r="407">
          <cell r="B407">
            <v>39572</v>
          </cell>
          <cell r="C407">
            <v>308100241</v>
          </cell>
          <cell r="D407">
            <v>508300064</v>
          </cell>
          <cell r="E407">
            <v>508400123</v>
          </cell>
          <cell r="F407">
            <v>6910</v>
          </cell>
          <cell r="G407">
            <v>39572</v>
          </cell>
          <cell r="H407" t="str">
            <v>YANAPRIMA HASTAPERSADA TBK</v>
          </cell>
          <cell r="I407" t="str">
            <v>HY3.8FY YARN 3.8</v>
          </cell>
          <cell r="J407">
            <v>10000</v>
          </cell>
          <cell r="K407">
            <v>15392.2366</v>
          </cell>
          <cell r="L407">
            <v>153922366</v>
          </cell>
          <cell r="M407">
            <v>15340551</v>
          </cell>
          <cell r="N407">
            <v>169262917</v>
          </cell>
          <cell r="O407">
            <v>19</v>
          </cell>
          <cell r="P407" t="str">
            <v>USD</v>
          </cell>
          <cell r="Q407" t="str">
            <v>Z01</v>
          </cell>
          <cell r="R407">
            <v>18339.97</v>
          </cell>
          <cell r="S407">
            <v>16672.7</v>
          </cell>
          <cell r="T407">
            <v>1667.27</v>
          </cell>
          <cell r="U407">
            <v>1.6673</v>
          </cell>
          <cell r="V407" t="str">
            <v>STEPHEN SUKMAWA</v>
          </cell>
          <cell r="W407" t="str">
            <v>Cilegon W/H</v>
          </cell>
          <cell r="X407" t="str">
            <v>SURABAYA</v>
          </cell>
          <cell r="Z407" t="str">
            <v>00.00.0000</v>
          </cell>
          <cell r="AB407">
            <v>0</v>
          </cell>
          <cell r="AC407" t="str">
            <v>√</v>
          </cell>
        </row>
        <row r="408">
          <cell r="B408">
            <v>39586</v>
          </cell>
          <cell r="C408">
            <v>408100043</v>
          </cell>
          <cell r="D408">
            <v>508300693</v>
          </cell>
          <cell r="E408">
            <v>508400748</v>
          </cell>
          <cell r="F408">
            <v>7783</v>
          </cell>
          <cell r="G408">
            <v>39586</v>
          </cell>
          <cell r="H408" t="str">
            <v>INDOPOLY SWAKARSA INDUSTRY</v>
          </cell>
          <cell r="I408" t="str">
            <v>HF2.9BO BOPP FIL</v>
          </cell>
          <cell r="J408">
            <v>10000</v>
          </cell>
          <cell r="K408">
            <v>15369.217699999999</v>
          </cell>
          <cell r="L408">
            <v>153692177</v>
          </cell>
          <cell r="M408">
            <v>15252059</v>
          </cell>
          <cell r="N408">
            <v>168944236</v>
          </cell>
          <cell r="O408">
            <v>47</v>
          </cell>
          <cell r="P408" t="str">
            <v>USD</v>
          </cell>
          <cell r="Q408" t="str">
            <v>Z01</v>
          </cell>
          <cell r="R408">
            <v>18151.32</v>
          </cell>
          <cell r="S408">
            <v>16501.2</v>
          </cell>
          <cell r="T408">
            <v>1650.12</v>
          </cell>
          <cell r="U408">
            <v>1.6501000000000001</v>
          </cell>
          <cell r="V408" t="str">
            <v>AHAN SURJANA</v>
          </cell>
          <cell r="W408" t="str">
            <v>Cilegon W/H</v>
          </cell>
          <cell r="X408" t="str">
            <v>JL. JEND. SUDIRMAN KAV. 70-7</v>
          </cell>
          <cell r="Z408" t="str">
            <v>00.00.0000</v>
          </cell>
          <cell r="AB408">
            <v>0</v>
          </cell>
          <cell r="AC408" t="str">
            <v>√</v>
          </cell>
        </row>
        <row r="409">
          <cell r="B409">
            <v>39572</v>
          </cell>
          <cell r="C409">
            <v>108100295</v>
          </cell>
          <cell r="D409">
            <v>508300061</v>
          </cell>
          <cell r="E409">
            <v>508400120</v>
          </cell>
          <cell r="F409">
            <v>6907</v>
          </cell>
          <cell r="G409">
            <v>39572</v>
          </cell>
          <cell r="H409" t="str">
            <v>TANSRI GANI</v>
          </cell>
          <cell r="I409" t="str">
            <v>BI5.0GA INJECTIO</v>
          </cell>
          <cell r="J409">
            <v>10000</v>
          </cell>
          <cell r="K409">
            <v>14855.118899999999</v>
          </cell>
          <cell r="L409">
            <v>148551189</v>
          </cell>
          <cell r="M409">
            <v>14805237</v>
          </cell>
          <cell r="N409">
            <v>163356426</v>
          </cell>
          <cell r="O409">
            <v>16</v>
          </cell>
          <cell r="P409" t="str">
            <v>USD</v>
          </cell>
          <cell r="Q409" t="str">
            <v>Z01</v>
          </cell>
          <cell r="R409">
            <v>17699.990000000002</v>
          </cell>
          <cell r="S409">
            <v>16090.9</v>
          </cell>
          <cell r="T409">
            <v>1609.09</v>
          </cell>
          <cell r="U409">
            <v>1.6091</v>
          </cell>
          <cell r="V409" t="str">
            <v>BERLIN S</v>
          </cell>
          <cell r="W409" t="str">
            <v>Cilegon W/H</v>
          </cell>
          <cell r="X409" t="str">
            <v>KEC. CIRACAS</v>
          </cell>
          <cell r="Z409" t="str">
            <v>00.00.0000</v>
          </cell>
          <cell r="AB409">
            <v>0</v>
          </cell>
          <cell r="AC409" t="str">
            <v>√</v>
          </cell>
        </row>
        <row r="410">
          <cell r="B410">
            <v>39580</v>
          </cell>
          <cell r="C410">
            <v>108100261</v>
          </cell>
          <cell r="D410">
            <v>508300458</v>
          </cell>
          <cell r="E410">
            <v>508400515</v>
          </cell>
          <cell r="G410">
            <v>39580</v>
          </cell>
          <cell r="H410" t="str">
            <v>GIAT PUTRA MANDIRI</v>
          </cell>
          <cell r="I410" t="str">
            <v>HE2.0TF THERMO F</v>
          </cell>
          <cell r="J410">
            <v>9700</v>
          </cell>
          <cell r="K410">
            <v>15226.999100000001</v>
          </cell>
          <cell r="L410">
            <v>147701891</v>
          </cell>
          <cell r="M410">
            <v>0</v>
          </cell>
          <cell r="N410">
            <v>147701891</v>
          </cell>
          <cell r="P410" t="str">
            <v>USD</v>
          </cell>
          <cell r="Q410" t="str">
            <v>Z01</v>
          </cell>
          <cell r="R410">
            <v>17556.96</v>
          </cell>
          <cell r="S410">
            <v>15960.87</v>
          </cell>
          <cell r="T410">
            <v>1596.09</v>
          </cell>
          <cell r="U410">
            <v>1.6455000000000002</v>
          </cell>
          <cell r="V410" t="str">
            <v>TJUNIWIDJAJA JA</v>
          </cell>
          <cell r="W410" t="str">
            <v>Cilegon W/H</v>
          </cell>
          <cell r="X410" t="str">
            <v>CITEUREUP - BOGOR</v>
          </cell>
          <cell r="Y410">
            <v>1023766</v>
          </cell>
          <cell r="Z410">
            <v>39583</v>
          </cell>
          <cell r="AB410">
            <v>0</v>
          </cell>
          <cell r="AC410" t="str">
            <v>√</v>
          </cell>
        </row>
        <row r="411">
          <cell r="B411">
            <v>39591</v>
          </cell>
          <cell r="C411">
            <v>108100073</v>
          </cell>
          <cell r="D411">
            <v>508301027</v>
          </cell>
          <cell r="E411">
            <v>508401092</v>
          </cell>
          <cell r="F411">
            <v>8142</v>
          </cell>
          <cell r="G411">
            <v>39591</v>
          </cell>
          <cell r="H411" t="str">
            <v>KERTA RAJASA RAYA</v>
          </cell>
          <cell r="I411" t="str">
            <v>HY3.0FY YARN 3.0</v>
          </cell>
          <cell r="J411">
            <v>10000</v>
          </cell>
          <cell r="K411">
            <v>14734.6533</v>
          </cell>
          <cell r="L411">
            <v>147346533</v>
          </cell>
          <cell r="M411">
            <v>14676126</v>
          </cell>
          <cell r="N411">
            <v>162022659</v>
          </cell>
          <cell r="O411">
            <v>19</v>
          </cell>
          <cell r="P411" t="str">
            <v>USD</v>
          </cell>
          <cell r="Q411" t="str">
            <v>Z01</v>
          </cell>
          <cell r="R411">
            <v>17400.02</v>
          </cell>
          <cell r="S411">
            <v>15818.2</v>
          </cell>
          <cell r="T411">
            <v>1581.82</v>
          </cell>
          <cell r="U411">
            <v>1.5817999999999999</v>
          </cell>
          <cell r="V411" t="str">
            <v>STEPHEN SUKMAWA</v>
          </cell>
          <cell r="W411" t="str">
            <v>Cilegon W/H</v>
          </cell>
          <cell r="X411" t="str">
            <v>WARU</v>
          </cell>
          <cell r="Z411" t="str">
            <v>00.00.0000</v>
          </cell>
          <cell r="AB411">
            <v>0</v>
          </cell>
          <cell r="AC411" t="str">
            <v>√</v>
          </cell>
        </row>
        <row r="412">
          <cell r="B412">
            <v>39572</v>
          </cell>
          <cell r="C412">
            <v>408100352</v>
          </cell>
          <cell r="D412">
            <v>508300068</v>
          </cell>
          <cell r="E412">
            <v>508400127</v>
          </cell>
          <cell r="F412">
            <v>6912</v>
          </cell>
          <cell r="G412">
            <v>39572</v>
          </cell>
          <cell r="H412" t="str">
            <v>FORINDOPRIMA PERKASA</v>
          </cell>
          <cell r="I412" t="str">
            <v>HY3.8FY YARN 3.8</v>
          </cell>
          <cell r="J412">
            <v>9000</v>
          </cell>
          <cell r="K412">
            <v>15759.023999999999</v>
          </cell>
          <cell r="L412">
            <v>141831216</v>
          </cell>
          <cell r="M412">
            <v>14135496</v>
          </cell>
          <cell r="N412">
            <v>155966712</v>
          </cell>
          <cell r="O412">
            <v>19</v>
          </cell>
          <cell r="P412" t="str">
            <v>USD</v>
          </cell>
          <cell r="Q412" t="str">
            <v>Z01</v>
          </cell>
          <cell r="R412">
            <v>16899.3</v>
          </cell>
          <cell r="S412">
            <v>15363</v>
          </cell>
          <cell r="T412">
            <v>1536.3</v>
          </cell>
          <cell r="U412">
            <v>1.7070000000000001</v>
          </cell>
          <cell r="V412" t="str">
            <v>STEPHEN SUKMAWA</v>
          </cell>
          <cell r="W412" t="str">
            <v>Cilegon W/H</v>
          </cell>
          <cell r="X412" t="str">
            <v>WRINGINANOM</v>
          </cell>
          <cell r="Z412" t="str">
            <v>00.00.0000</v>
          </cell>
          <cell r="AB412">
            <v>0</v>
          </cell>
          <cell r="AC412" t="str">
            <v>√</v>
          </cell>
        </row>
        <row r="413">
          <cell r="B413">
            <v>39572</v>
          </cell>
          <cell r="C413">
            <v>408100007</v>
          </cell>
          <cell r="D413">
            <v>508300123</v>
          </cell>
          <cell r="E413">
            <v>508400179</v>
          </cell>
          <cell r="F413">
            <v>6964</v>
          </cell>
          <cell r="G413">
            <v>39572</v>
          </cell>
          <cell r="H413" t="str">
            <v>MASPLAST POLY FILM</v>
          </cell>
          <cell r="I413" t="str">
            <v>HF2.9BO BOPP FIL</v>
          </cell>
          <cell r="J413">
            <v>9000</v>
          </cell>
          <cell r="K413">
            <v>15694.4</v>
          </cell>
          <cell r="L413">
            <v>141249600</v>
          </cell>
          <cell r="M413">
            <v>14077530</v>
          </cell>
          <cell r="N413">
            <v>155327130</v>
          </cell>
          <cell r="O413">
            <v>16</v>
          </cell>
          <cell r="P413" t="str">
            <v>USD</v>
          </cell>
          <cell r="Q413" t="str">
            <v>Z01</v>
          </cell>
          <cell r="R413">
            <v>16830</v>
          </cell>
          <cell r="S413">
            <v>15300</v>
          </cell>
          <cell r="T413">
            <v>1530</v>
          </cell>
          <cell r="U413">
            <v>1.7</v>
          </cell>
          <cell r="V413" t="str">
            <v>AHAN SURJANA</v>
          </cell>
          <cell r="W413" t="str">
            <v>Cilegon W/H</v>
          </cell>
          <cell r="X413" t="str">
            <v>TERUSAN KOPO KM 11 CILAMPENI</v>
          </cell>
          <cell r="Z413" t="str">
            <v>00.00.0000</v>
          </cell>
          <cell r="AB413">
            <v>0</v>
          </cell>
          <cell r="AC413" t="str">
            <v>√</v>
          </cell>
        </row>
        <row r="414">
          <cell r="B414">
            <v>39591</v>
          </cell>
          <cell r="C414">
            <v>108100073</v>
          </cell>
          <cell r="D414">
            <v>508301028</v>
          </cell>
          <cell r="E414">
            <v>508401093</v>
          </cell>
          <cell r="F414">
            <v>8143</v>
          </cell>
          <cell r="G414">
            <v>39591</v>
          </cell>
          <cell r="H414" t="str">
            <v>KERTA RAJASA RAYA</v>
          </cell>
          <cell r="I414" t="str">
            <v>HY3.0FY YARN 3.0</v>
          </cell>
          <cell r="J414">
            <v>9000</v>
          </cell>
          <cell r="K414">
            <v>14734.6533</v>
          </cell>
          <cell r="L414">
            <v>132611880</v>
          </cell>
          <cell r="M414">
            <v>13208513</v>
          </cell>
          <cell r="N414">
            <v>145820393</v>
          </cell>
          <cell r="O414">
            <v>19</v>
          </cell>
          <cell r="P414" t="str">
            <v>USD</v>
          </cell>
          <cell r="Q414" t="str">
            <v>Z01</v>
          </cell>
          <cell r="R414">
            <v>15660.02</v>
          </cell>
          <cell r="S414">
            <v>14236.38</v>
          </cell>
          <cell r="T414">
            <v>1423.64</v>
          </cell>
          <cell r="U414">
            <v>1.5817999999999999</v>
          </cell>
          <cell r="V414" t="str">
            <v>STEPHEN SUKMAWA</v>
          </cell>
          <cell r="W414" t="str">
            <v>Cilegon W/H</v>
          </cell>
          <cell r="X414" t="str">
            <v>WARU</v>
          </cell>
          <cell r="Z414" t="str">
            <v>00.00.0000</v>
          </cell>
          <cell r="AB414">
            <v>0</v>
          </cell>
          <cell r="AC414" t="str">
            <v>√</v>
          </cell>
        </row>
        <row r="415">
          <cell r="B415">
            <v>39583</v>
          </cell>
          <cell r="C415">
            <v>508100149</v>
          </cell>
          <cell r="D415">
            <v>508300526</v>
          </cell>
          <cell r="E415">
            <v>508400583</v>
          </cell>
          <cell r="F415">
            <v>7604</v>
          </cell>
          <cell r="G415">
            <v>39583</v>
          </cell>
          <cell r="H415" t="str">
            <v>TRISINAR INDOPRATAMA</v>
          </cell>
          <cell r="I415" t="str">
            <v>HI35HO INJECTION</v>
          </cell>
          <cell r="J415">
            <v>8000</v>
          </cell>
          <cell r="K415">
            <v>16434.45</v>
          </cell>
          <cell r="L415">
            <v>131475600</v>
          </cell>
          <cell r="M415">
            <v>13088088</v>
          </cell>
          <cell r="N415">
            <v>144563688</v>
          </cell>
          <cell r="O415">
            <v>16</v>
          </cell>
          <cell r="P415" t="str">
            <v>USD</v>
          </cell>
          <cell r="Q415" t="str">
            <v>Z01</v>
          </cell>
          <cell r="R415">
            <v>15576</v>
          </cell>
          <cell r="S415">
            <v>14160</v>
          </cell>
          <cell r="T415">
            <v>1416</v>
          </cell>
          <cell r="U415">
            <v>1.77</v>
          </cell>
          <cell r="V415" t="str">
            <v>TJUNIWIDJAJA JA</v>
          </cell>
          <cell r="W415" t="str">
            <v>Cilegon W/H</v>
          </cell>
          <cell r="X415" t="str">
            <v>JAKARTA UTARA</v>
          </cell>
          <cell r="Z415" t="str">
            <v>00.00.0000</v>
          </cell>
          <cell r="AB415">
            <v>0</v>
          </cell>
          <cell r="AC415" t="str">
            <v>√</v>
          </cell>
        </row>
        <row r="416">
          <cell r="B416">
            <v>39572</v>
          </cell>
          <cell r="C416">
            <v>408100360</v>
          </cell>
          <cell r="D416">
            <v>508300065</v>
          </cell>
          <cell r="E416">
            <v>508400124</v>
          </cell>
          <cell r="F416">
            <v>6905</v>
          </cell>
          <cell r="G416">
            <v>39572</v>
          </cell>
          <cell r="H416" t="str">
            <v>PUTRA SEJATI</v>
          </cell>
          <cell r="I416" t="str">
            <v>HY3.8FY YARN 3.8</v>
          </cell>
          <cell r="J416">
            <v>8000</v>
          </cell>
          <cell r="K416">
            <v>16070</v>
          </cell>
          <cell r="L416">
            <v>128560000</v>
          </cell>
          <cell r="M416">
            <v>12856000</v>
          </cell>
          <cell r="N416">
            <v>141416000</v>
          </cell>
          <cell r="O416">
            <v>16</v>
          </cell>
          <cell r="P416" t="str">
            <v>IDR</v>
          </cell>
          <cell r="Q416" t="str">
            <v>Z01</v>
          </cell>
          <cell r="R416">
            <v>15322.72</v>
          </cell>
          <cell r="S416">
            <v>13925.48</v>
          </cell>
          <cell r="T416">
            <v>1397.24</v>
          </cell>
          <cell r="U416">
            <v>1.7406999999999999</v>
          </cell>
          <cell r="V416" t="str">
            <v>TJUNIWIDJAJA JA</v>
          </cell>
          <cell r="W416" t="str">
            <v>Cilegon W/H</v>
          </cell>
          <cell r="X416" t="str">
            <v>BANDUNG</v>
          </cell>
          <cell r="Z416" t="str">
            <v>00.00.0000</v>
          </cell>
          <cell r="AB416">
            <v>0</v>
          </cell>
          <cell r="AC416" t="str">
            <v>√</v>
          </cell>
        </row>
        <row r="417">
          <cell r="B417">
            <v>39572</v>
          </cell>
          <cell r="C417">
            <v>408100347</v>
          </cell>
          <cell r="D417">
            <v>508300075</v>
          </cell>
          <cell r="E417">
            <v>508400133</v>
          </cell>
          <cell r="F417">
            <v>6931</v>
          </cell>
          <cell r="G417">
            <v>39572</v>
          </cell>
          <cell r="H417" t="str">
            <v>PUNCAK PLASTIK</v>
          </cell>
          <cell r="I417" t="str">
            <v>HY3.8FY YARN 3.8</v>
          </cell>
          <cell r="J417">
            <v>8000</v>
          </cell>
          <cell r="K417">
            <v>16070</v>
          </cell>
          <cell r="L417">
            <v>128560000</v>
          </cell>
          <cell r="M417">
            <v>12856000</v>
          </cell>
          <cell r="N417">
            <v>141416000</v>
          </cell>
          <cell r="O417">
            <v>16</v>
          </cell>
          <cell r="P417" t="str">
            <v>IDR</v>
          </cell>
          <cell r="Q417" t="str">
            <v>Z01</v>
          </cell>
          <cell r="R417">
            <v>15322.72</v>
          </cell>
          <cell r="S417">
            <v>13925.48</v>
          </cell>
          <cell r="T417">
            <v>1397.24</v>
          </cell>
          <cell r="U417">
            <v>1.7406999999999999</v>
          </cell>
          <cell r="V417" t="str">
            <v>TJUNIWIDJAJA JA</v>
          </cell>
          <cell r="W417" t="str">
            <v>Cilegon W/H</v>
          </cell>
          <cell r="Z417" t="str">
            <v>00.00.0000</v>
          </cell>
          <cell r="AB417">
            <v>0</v>
          </cell>
          <cell r="AC417" t="str">
            <v>√</v>
          </cell>
        </row>
        <row r="418">
          <cell r="B418">
            <v>39595</v>
          </cell>
          <cell r="C418">
            <v>508100093</v>
          </cell>
          <cell r="D418">
            <v>508301214</v>
          </cell>
          <cell r="E418">
            <v>508401282</v>
          </cell>
          <cell r="F418">
            <v>8386</v>
          </cell>
          <cell r="G418">
            <v>39595</v>
          </cell>
          <cell r="H418" t="str">
            <v>BINTANG MITRA ANANTA JAYA</v>
          </cell>
          <cell r="I418" t="str">
            <v>RI20HO INJECTION</v>
          </cell>
          <cell r="J418">
            <v>8000</v>
          </cell>
          <cell r="K418">
            <v>16270</v>
          </cell>
          <cell r="L418">
            <v>130160000</v>
          </cell>
          <cell r="M418">
            <v>13016000</v>
          </cell>
          <cell r="N418">
            <v>143176000</v>
          </cell>
          <cell r="O418">
            <v>16</v>
          </cell>
          <cell r="P418" t="str">
            <v>IDR</v>
          </cell>
          <cell r="Q418" t="str">
            <v>Z01</v>
          </cell>
          <cell r="R418">
            <v>15280.56</v>
          </cell>
          <cell r="S418">
            <v>13882.25</v>
          </cell>
          <cell r="T418">
            <v>1398.31</v>
          </cell>
          <cell r="U418">
            <v>1.7353000000000001</v>
          </cell>
          <cell r="V418" t="str">
            <v>TJUNIWIDJAJA JA</v>
          </cell>
          <cell r="W418" t="str">
            <v>Cilegon W/H</v>
          </cell>
          <cell r="X418" t="str">
            <v>BEKASI TIMUR</v>
          </cell>
          <cell r="Z418" t="str">
            <v>00.00.0000</v>
          </cell>
          <cell r="AB418">
            <v>0</v>
          </cell>
          <cell r="AC418" t="str">
            <v>√</v>
          </cell>
        </row>
        <row r="419">
          <cell r="B419">
            <v>39594</v>
          </cell>
          <cell r="C419">
            <v>508100157</v>
          </cell>
          <cell r="D419">
            <v>508301183</v>
          </cell>
          <cell r="E419">
            <v>508401251</v>
          </cell>
          <cell r="F419">
            <v>8355</v>
          </cell>
          <cell r="G419">
            <v>39594</v>
          </cell>
          <cell r="H419" t="str">
            <v>ARGHA KARYA PRIMA INDUSTRY</v>
          </cell>
          <cell r="I419" t="str">
            <v>HF2.9BO BOPP FIL</v>
          </cell>
          <cell r="J419">
            <v>8000</v>
          </cell>
          <cell r="K419">
            <v>16165.205</v>
          </cell>
          <cell r="L419">
            <v>129321640</v>
          </cell>
          <cell r="M419">
            <v>12888411</v>
          </cell>
          <cell r="N419">
            <v>142210051</v>
          </cell>
          <cell r="O419">
            <v>47</v>
          </cell>
          <cell r="P419" t="str">
            <v>USD</v>
          </cell>
          <cell r="Q419" t="str">
            <v>Z01</v>
          </cell>
          <cell r="R419">
            <v>15230.6</v>
          </cell>
          <cell r="S419">
            <v>13846</v>
          </cell>
          <cell r="T419">
            <v>1384.6</v>
          </cell>
          <cell r="U419">
            <v>1.7307999999999999</v>
          </cell>
          <cell r="V419" t="str">
            <v>AHAN SURJANA</v>
          </cell>
          <cell r="W419" t="str">
            <v>Cilegon W/H</v>
          </cell>
          <cell r="X419" t="str">
            <v>CITEUREUP, CIBINONG</v>
          </cell>
          <cell r="Z419" t="str">
            <v>00.00.0000</v>
          </cell>
          <cell r="AB419">
            <v>0</v>
          </cell>
          <cell r="AC419" t="str">
            <v>√</v>
          </cell>
        </row>
        <row r="420">
          <cell r="B420">
            <v>39572</v>
          </cell>
          <cell r="C420">
            <v>308100302</v>
          </cell>
          <cell r="D420">
            <v>508300086</v>
          </cell>
          <cell r="E420">
            <v>508400144</v>
          </cell>
          <cell r="F420">
            <v>6932</v>
          </cell>
          <cell r="G420">
            <v>39572</v>
          </cell>
          <cell r="H420" t="str">
            <v>POLIDAYAGUNA PERKASA</v>
          </cell>
          <cell r="I420" t="str">
            <v>HF2.9BO BOPP FIL</v>
          </cell>
          <cell r="J420">
            <v>8000</v>
          </cell>
          <cell r="K420">
            <v>15786.72</v>
          </cell>
          <cell r="L420">
            <v>126293760</v>
          </cell>
          <cell r="M420">
            <v>12586968</v>
          </cell>
          <cell r="N420">
            <v>138880728</v>
          </cell>
          <cell r="O420">
            <v>17</v>
          </cell>
          <cell r="P420" t="str">
            <v>USD</v>
          </cell>
          <cell r="Q420" t="str">
            <v>Z01</v>
          </cell>
          <cell r="R420">
            <v>15048</v>
          </cell>
          <cell r="S420">
            <v>13680</v>
          </cell>
          <cell r="T420">
            <v>1368</v>
          </cell>
          <cell r="U420">
            <v>1.71</v>
          </cell>
          <cell r="V420" t="str">
            <v>HENDRIK ASALI</v>
          </cell>
          <cell r="W420" t="str">
            <v>Cilegon W/H</v>
          </cell>
          <cell r="X420" t="str">
            <v>SEMARANG</v>
          </cell>
          <cell r="Z420" t="str">
            <v>00.00.0000</v>
          </cell>
          <cell r="AB420">
            <v>0</v>
          </cell>
          <cell r="AC420" t="str">
            <v>√</v>
          </cell>
        </row>
        <row r="421">
          <cell r="B421">
            <v>39586</v>
          </cell>
          <cell r="C421">
            <v>408100236</v>
          </cell>
          <cell r="D421">
            <v>508300698</v>
          </cell>
          <cell r="E421">
            <v>508400753</v>
          </cell>
          <cell r="F421">
            <v>7788</v>
          </cell>
          <cell r="G421">
            <v>39586</v>
          </cell>
          <cell r="H421" t="str">
            <v>HARKAT ANUGERAH MANDIRI</v>
          </cell>
          <cell r="I421" t="str">
            <v>HY3.8FY YARN 3.8</v>
          </cell>
          <cell r="J421">
            <v>8000</v>
          </cell>
          <cell r="K421">
            <v>15926.94</v>
          </cell>
          <cell r="L421">
            <v>127415520</v>
          </cell>
          <cell r="M421">
            <v>12644424</v>
          </cell>
          <cell r="N421">
            <v>140059944</v>
          </cell>
          <cell r="O421">
            <v>16</v>
          </cell>
          <cell r="P421" t="str">
            <v>USD</v>
          </cell>
          <cell r="Q421" t="str">
            <v>Z01</v>
          </cell>
          <cell r="R421">
            <v>15048</v>
          </cell>
          <cell r="S421">
            <v>13680</v>
          </cell>
          <cell r="T421">
            <v>1368</v>
          </cell>
          <cell r="U421">
            <v>1.71</v>
          </cell>
          <cell r="V421" t="str">
            <v>TJUNIWIDJAJA JA</v>
          </cell>
          <cell r="W421" t="str">
            <v>Cilegon W/H</v>
          </cell>
          <cell r="X421" t="str">
            <v>KP. CILONGOK</v>
          </cell>
          <cell r="Z421" t="str">
            <v>00.00.0000</v>
          </cell>
          <cell r="AB421">
            <v>0</v>
          </cell>
          <cell r="AC421" t="str">
            <v>√</v>
          </cell>
        </row>
        <row r="422">
          <cell r="B422">
            <v>39580</v>
          </cell>
          <cell r="C422">
            <v>408100323</v>
          </cell>
          <cell r="D422">
            <v>508300447</v>
          </cell>
          <cell r="E422">
            <v>508400504</v>
          </cell>
          <cell r="F422">
            <v>7461</v>
          </cell>
          <cell r="G422">
            <v>39580</v>
          </cell>
          <cell r="H422" t="str">
            <v>JAPFA COMFEED INDONESIA TB</v>
          </cell>
          <cell r="I422" t="str">
            <v>HY3.0FY YARN 3.0</v>
          </cell>
          <cell r="J422">
            <v>8000</v>
          </cell>
          <cell r="K422">
            <v>15796.578</v>
          </cell>
          <cell r="L422">
            <v>126372624</v>
          </cell>
          <cell r="M422">
            <v>12622241</v>
          </cell>
          <cell r="N422">
            <v>138994865</v>
          </cell>
          <cell r="O422">
            <v>19</v>
          </cell>
          <cell r="P422" t="str">
            <v>USD</v>
          </cell>
          <cell r="Q422" t="str">
            <v>Z01</v>
          </cell>
          <cell r="R422">
            <v>15021.6</v>
          </cell>
          <cell r="S422">
            <v>13656</v>
          </cell>
          <cell r="T422">
            <v>1365.6</v>
          </cell>
          <cell r="U422">
            <v>1.7070000000000001</v>
          </cell>
          <cell r="V422" t="str">
            <v>STEPHEN SUKMAWA</v>
          </cell>
          <cell r="W422" t="str">
            <v>Cilegon W/H</v>
          </cell>
          <cell r="X422" t="str">
            <v>KM.12 NO.9 CENGKARENG BARAT</v>
          </cell>
          <cell r="Z422" t="str">
            <v>00.00.0000</v>
          </cell>
          <cell r="AB422">
            <v>0</v>
          </cell>
          <cell r="AC422" t="str">
            <v>√</v>
          </cell>
        </row>
        <row r="423">
          <cell r="B423">
            <v>39572</v>
          </cell>
          <cell r="C423">
            <v>308100242</v>
          </cell>
          <cell r="D423">
            <v>508300108</v>
          </cell>
          <cell r="E423">
            <v>508400166</v>
          </cell>
          <cell r="F423">
            <v>6952</v>
          </cell>
          <cell r="G423">
            <v>39572</v>
          </cell>
          <cell r="H423" t="str">
            <v>SUPRATIK SURYAMAS</v>
          </cell>
          <cell r="I423" t="str">
            <v>HI10HO INJECTION</v>
          </cell>
          <cell r="J423">
            <v>8000</v>
          </cell>
          <cell r="K423">
            <v>15602.08</v>
          </cell>
          <cell r="L423">
            <v>124816640</v>
          </cell>
          <cell r="M423">
            <v>12439752</v>
          </cell>
          <cell r="N423">
            <v>137256392</v>
          </cell>
          <cell r="O423">
            <v>17</v>
          </cell>
          <cell r="P423" t="str">
            <v>USD</v>
          </cell>
          <cell r="Q423" t="str">
            <v>Z01</v>
          </cell>
          <cell r="R423">
            <v>14872</v>
          </cell>
          <cell r="S423">
            <v>13520</v>
          </cell>
          <cell r="T423">
            <v>1352</v>
          </cell>
          <cell r="U423">
            <v>1.69</v>
          </cell>
          <cell r="V423" t="str">
            <v>BERLIN S</v>
          </cell>
          <cell r="W423" t="str">
            <v>Cilegon W/H</v>
          </cell>
          <cell r="X423" t="str">
            <v>SLEMAN KM.12</v>
          </cell>
          <cell r="Y423">
            <v>14004859</v>
          </cell>
          <cell r="Z423">
            <v>39596</v>
          </cell>
          <cell r="AA423" t="str">
            <v>RCF-05-258`08</v>
          </cell>
          <cell r="AB423">
            <v>14872</v>
          </cell>
          <cell r="AC423" t="str">
            <v>√</v>
          </cell>
        </row>
        <row r="424">
          <cell r="B424">
            <v>39573</v>
          </cell>
          <cell r="C424">
            <v>408100131</v>
          </cell>
          <cell r="D424">
            <v>508300184</v>
          </cell>
          <cell r="E424">
            <v>508400240</v>
          </cell>
          <cell r="F424">
            <v>7062</v>
          </cell>
          <cell r="G424">
            <v>39573</v>
          </cell>
          <cell r="H424" t="str">
            <v>PANVERTA CAKRA KENCANA</v>
          </cell>
          <cell r="I424" t="str">
            <v>HF8.0CM CAST MET</v>
          </cell>
          <cell r="J424">
            <v>8000</v>
          </cell>
          <cell r="K424">
            <v>15602.08</v>
          </cell>
          <cell r="L424">
            <v>124816640</v>
          </cell>
          <cell r="M424">
            <v>12471659</v>
          </cell>
          <cell r="N424">
            <v>137288299</v>
          </cell>
          <cell r="O424">
            <v>26</v>
          </cell>
          <cell r="P424" t="str">
            <v>USD</v>
          </cell>
          <cell r="Q424" t="str">
            <v>Z01</v>
          </cell>
          <cell r="R424">
            <v>14872</v>
          </cell>
          <cell r="S424">
            <v>13520</v>
          </cell>
          <cell r="T424">
            <v>1352</v>
          </cell>
          <cell r="U424">
            <v>1.69</v>
          </cell>
          <cell r="V424" t="str">
            <v>HENDRIK ASALI</v>
          </cell>
          <cell r="W424" t="str">
            <v>Cilegon W/H</v>
          </cell>
          <cell r="X424" t="str">
            <v>PANDAAN</v>
          </cell>
          <cell r="Z424" t="str">
            <v>00.00.0000</v>
          </cell>
          <cell r="AB424">
            <v>0</v>
          </cell>
          <cell r="AC424" t="str">
            <v>√</v>
          </cell>
        </row>
        <row r="425">
          <cell r="B425">
            <v>39586</v>
          </cell>
          <cell r="C425">
            <v>408100131</v>
          </cell>
          <cell r="D425">
            <v>508300748</v>
          </cell>
          <cell r="E425">
            <v>508400803</v>
          </cell>
          <cell r="F425">
            <v>7831</v>
          </cell>
          <cell r="G425">
            <v>39586</v>
          </cell>
          <cell r="H425" t="str">
            <v>PANVERTA CAKRA KENCANA</v>
          </cell>
          <cell r="I425" t="str">
            <v>HF8.0CM CAST MET</v>
          </cell>
          <cell r="J425">
            <v>8000</v>
          </cell>
          <cell r="K425">
            <v>15740.66</v>
          </cell>
          <cell r="L425">
            <v>125925280</v>
          </cell>
          <cell r="M425">
            <v>12496536</v>
          </cell>
          <cell r="N425">
            <v>138421816</v>
          </cell>
          <cell r="O425">
            <v>26</v>
          </cell>
          <cell r="P425" t="str">
            <v>USD</v>
          </cell>
          <cell r="Q425" t="str">
            <v>Z01</v>
          </cell>
          <cell r="R425">
            <v>14872</v>
          </cell>
          <cell r="S425">
            <v>13520</v>
          </cell>
          <cell r="T425">
            <v>1352</v>
          </cell>
          <cell r="U425">
            <v>1.69</v>
          </cell>
          <cell r="V425" t="str">
            <v>HENDRIK ASALI</v>
          </cell>
          <cell r="W425" t="str">
            <v>Cilegon W/H</v>
          </cell>
          <cell r="X425" t="str">
            <v>PANDAAN</v>
          </cell>
          <cell r="Z425" t="str">
            <v>00.00.0000</v>
          </cell>
          <cell r="AB425">
            <v>0</v>
          </cell>
          <cell r="AC425" t="str">
            <v>√</v>
          </cell>
        </row>
        <row r="426">
          <cell r="B426">
            <v>39593</v>
          </cell>
          <cell r="C426">
            <v>308100301</v>
          </cell>
          <cell r="D426">
            <v>508301137</v>
          </cell>
          <cell r="E426">
            <v>508401205</v>
          </cell>
          <cell r="F426">
            <v>8267</v>
          </cell>
          <cell r="G426">
            <v>39593</v>
          </cell>
          <cell r="H426" t="str">
            <v>POLIDAYAGUNA PERKASA</v>
          </cell>
          <cell r="I426" t="str">
            <v>HY3.0FY YARN 3.0</v>
          </cell>
          <cell r="J426">
            <v>8000</v>
          </cell>
          <cell r="K426">
            <v>15742.35</v>
          </cell>
          <cell r="L426">
            <v>125938800</v>
          </cell>
          <cell r="M426">
            <v>12543856</v>
          </cell>
          <cell r="N426">
            <v>138482656</v>
          </cell>
          <cell r="O426">
            <v>17</v>
          </cell>
          <cell r="P426" t="str">
            <v>USD</v>
          </cell>
          <cell r="Q426" t="str">
            <v>Z01</v>
          </cell>
          <cell r="R426">
            <v>14872</v>
          </cell>
          <cell r="S426">
            <v>13520</v>
          </cell>
          <cell r="T426">
            <v>1352</v>
          </cell>
          <cell r="U426">
            <v>1.69</v>
          </cell>
          <cell r="V426" t="str">
            <v>HENDRIK ASALI</v>
          </cell>
          <cell r="W426" t="str">
            <v>Cilegon W/H</v>
          </cell>
          <cell r="X426" t="str">
            <v>SEMARANG</v>
          </cell>
          <cell r="Z426" t="str">
            <v>00.00.0000</v>
          </cell>
          <cell r="AB426">
            <v>0</v>
          </cell>
          <cell r="AC426" t="str">
            <v>√</v>
          </cell>
        </row>
        <row r="427">
          <cell r="B427">
            <v>39587</v>
          </cell>
          <cell r="C427">
            <v>408100054</v>
          </cell>
          <cell r="D427">
            <v>508300753</v>
          </cell>
          <cell r="E427">
            <v>508401008</v>
          </cell>
          <cell r="F427">
            <v>8059</v>
          </cell>
          <cell r="G427">
            <v>39587</v>
          </cell>
          <cell r="H427" t="str">
            <v>MITRA PLASTINDO MAS</v>
          </cell>
          <cell r="I427" t="str">
            <v>HY3.8FY YARN 3.8</v>
          </cell>
          <cell r="J427">
            <v>8000</v>
          </cell>
          <cell r="K427">
            <v>15634.1988</v>
          </cell>
          <cell r="L427">
            <v>125073590</v>
          </cell>
          <cell r="M427">
            <v>12483141</v>
          </cell>
          <cell r="N427">
            <v>137556731</v>
          </cell>
          <cell r="O427">
            <v>30</v>
          </cell>
          <cell r="P427" t="str">
            <v>USD</v>
          </cell>
          <cell r="Q427" t="str">
            <v>Z01</v>
          </cell>
          <cell r="R427">
            <v>14800.02</v>
          </cell>
          <cell r="S427">
            <v>13454.56</v>
          </cell>
          <cell r="T427">
            <v>1345.46</v>
          </cell>
          <cell r="U427">
            <v>1.6818</v>
          </cell>
          <cell r="V427" t="str">
            <v>STEPHEN SUKMAWA</v>
          </cell>
          <cell r="W427" t="str">
            <v>Cilegon W/H</v>
          </cell>
          <cell r="X427" t="str">
            <v>RT/RW 004/002 WEDI - GEDANGA</v>
          </cell>
          <cell r="Z427" t="str">
            <v>00.00.0000</v>
          </cell>
          <cell r="AB427">
            <v>0</v>
          </cell>
          <cell r="AC427" t="str">
            <v>√</v>
          </cell>
        </row>
        <row r="428">
          <cell r="B428">
            <v>39589</v>
          </cell>
          <cell r="C428">
            <v>408100012</v>
          </cell>
          <cell r="D428">
            <v>508300892</v>
          </cell>
          <cell r="E428">
            <v>508400947</v>
          </cell>
          <cell r="F428">
            <v>7998</v>
          </cell>
          <cell r="G428">
            <v>39589</v>
          </cell>
          <cell r="H428" t="str">
            <v>SUMBER BENGAWAN PLASINDO</v>
          </cell>
          <cell r="I428" t="str">
            <v>HY3.0FY YARN 3.0</v>
          </cell>
          <cell r="J428">
            <v>8000</v>
          </cell>
          <cell r="K428">
            <v>15617.28</v>
          </cell>
          <cell r="L428">
            <v>124938240</v>
          </cell>
          <cell r="M428">
            <v>12469632</v>
          </cell>
          <cell r="N428">
            <v>137407872</v>
          </cell>
          <cell r="O428">
            <v>17</v>
          </cell>
          <cell r="P428" t="str">
            <v>USD</v>
          </cell>
          <cell r="Q428" t="str">
            <v>Z01</v>
          </cell>
          <cell r="R428">
            <v>14784</v>
          </cell>
          <cell r="S428">
            <v>13440</v>
          </cell>
          <cell r="T428">
            <v>1344</v>
          </cell>
          <cell r="U428">
            <v>1.68</v>
          </cell>
          <cell r="V428" t="str">
            <v>BERLIN S</v>
          </cell>
          <cell r="W428" t="str">
            <v>Cilegon W/H</v>
          </cell>
          <cell r="X428" t="str">
            <v>JATEN</v>
          </cell>
          <cell r="Z428" t="str">
            <v>00.00.0000</v>
          </cell>
          <cell r="AB428">
            <v>0</v>
          </cell>
          <cell r="AC428" t="str">
            <v>√</v>
          </cell>
        </row>
        <row r="429">
          <cell r="B429">
            <v>39586</v>
          </cell>
          <cell r="C429">
            <v>308100254</v>
          </cell>
          <cell r="D429">
            <v>508300704</v>
          </cell>
          <cell r="E429">
            <v>508400759</v>
          </cell>
          <cell r="F429">
            <v>7792</v>
          </cell>
          <cell r="G429">
            <v>39586</v>
          </cell>
          <cell r="H429" t="str">
            <v>BINTANG TERANG</v>
          </cell>
          <cell r="I429" t="str">
            <v>HY3.8FY YARN 3.8</v>
          </cell>
          <cell r="J429">
            <v>8000</v>
          </cell>
          <cell r="K429">
            <v>15562.855799999999</v>
          </cell>
          <cell r="L429">
            <v>124502846</v>
          </cell>
          <cell r="M429">
            <v>12355377</v>
          </cell>
          <cell r="N429">
            <v>136858223</v>
          </cell>
          <cell r="O429">
            <v>19</v>
          </cell>
          <cell r="P429" t="str">
            <v>USD</v>
          </cell>
          <cell r="Q429" t="str">
            <v>Z01</v>
          </cell>
          <cell r="R429">
            <v>14704.01</v>
          </cell>
          <cell r="S429">
            <v>13367.28</v>
          </cell>
          <cell r="T429">
            <v>1336.73</v>
          </cell>
          <cell r="U429">
            <v>1.6709000000000001</v>
          </cell>
          <cell r="V429" t="str">
            <v>HENDRIK ASALI</v>
          </cell>
          <cell r="W429" t="str">
            <v>Cilegon W/H</v>
          </cell>
          <cell r="X429" t="str">
            <v>(LEWAT JL.SIMPANG TENAGA SEL</v>
          </cell>
          <cell r="Z429" t="str">
            <v>00.00.0000</v>
          </cell>
          <cell r="AB429">
            <v>0</v>
          </cell>
          <cell r="AC429" t="str">
            <v>√</v>
          </cell>
        </row>
        <row r="430">
          <cell r="B430">
            <v>39577</v>
          </cell>
          <cell r="C430">
            <v>308100269</v>
          </cell>
          <cell r="D430">
            <v>508300381</v>
          </cell>
          <cell r="E430">
            <v>508400438</v>
          </cell>
          <cell r="G430">
            <v>39577</v>
          </cell>
          <cell r="H430" t="str">
            <v>DUNIA HARAPAN SEJAHTERA</v>
          </cell>
          <cell r="I430" t="str">
            <v>HF7.0CP CPP FILM</v>
          </cell>
          <cell r="J430">
            <v>8000</v>
          </cell>
          <cell r="K430">
            <v>15364.8325</v>
          </cell>
          <cell r="L430">
            <v>122918660</v>
          </cell>
          <cell r="M430">
            <v>0</v>
          </cell>
          <cell r="N430">
            <v>122918660</v>
          </cell>
          <cell r="P430" t="str">
            <v>USD</v>
          </cell>
          <cell r="Q430" t="str">
            <v>Z01</v>
          </cell>
          <cell r="R430">
            <v>14599.99</v>
          </cell>
          <cell r="S430">
            <v>13272.72</v>
          </cell>
          <cell r="T430">
            <v>1327.27</v>
          </cell>
          <cell r="U430">
            <v>1.6591</v>
          </cell>
          <cell r="V430" t="str">
            <v>HENDRIK ASALI</v>
          </cell>
          <cell r="W430" t="str">
            <v>Cilegon W/H</v>
          </cell>
          <cell r="X430" t="str">
            <v>KARANGKERING - KEBOMAS</v>
          </cell>
          <cell r="Y430">
            <v>1022992</v>
          </cell>
          <cell r="Z430">
            <v>39581</v>
          </cell>
          <cell r="AB430">
            <v>0</v>
          </cell>
          <cell r="AC430" t="str">
            <v>√</v>
          </cell>
        </row>
        <row r="431">
          <cell r="B431">
            <v>39569</v>
          </cell>
          <cell r="C431">
            <v>9030810008</v>
          </cell>
          <cell r="D431">
            <v>9040830098</v>
          </cell>
          <cell r="E431">
            <v>9050840003</v>
          </cell>
          <cell r="F431">
            <v>6984</v>
          </cell>
          <cell r="G431">
            <v>39569</v>
          </cell>
          <cell r="H431" t="str">
            <v>ALAM INDAH CEMERLANG</v>
          </cell>
          <cell r="I431" t="str">
            <v>HY3.8FY YARN 3.8</v>
          </cell>
          <cell r="J431">
            <v>8000</v>
          </cell>
          <cell r="K431">
            <v>15200</v>
          </cell>
          <cell r="L431">
            <v>121600000</v>
          </cell>
          <cell r="M431">
            <v>12160000</v>
          </cell>
          <cell r="N431">
            <v>133760000</v>
          </cell>
          <cell r="O431">
            <v>16</v>
          </cell>
          <cell r="P431" t="str">
            <v>IDR</v>
          </cell>
          <cell r="Q431" t="str">
            <v>Z02</v>
          </cell>
          <cell r="R431">
            <v>14490.32</v>
          </cell>
          <cell r="S431">
            <v>13168.72</v>
          </cell>
          <cell r="T431">
            <v>1321.6</v>
          </cell>
          <cell r="U431">
            <v>1.6461000000000001</v>
          </cell>
          <cell r="V431" t="str">
            <v>TJUNIWIDJAJA JA</v>
          </cell>
          <cell r="W431" t="str">
            <v>Cilegon W/H</v>
          </cell>
          <cell r="X431" t="str">
            <v>JL.JEND GATOT SUBROTO - SENA</v>
          </cell>
          <cell r="Z431" t="str">
            <v>00.00.0000</v>
          </cell>
          <cell r="AB431">
            <v>0</v>
          </cell>
          <cell r="AC431" t="str">
            <v>√</v>
          </cell>
        </row>
        <row r="432">
          <cell r="B432">
            <v>39572</v>
          </cell>
          <cell r="C432">
            <v>108100339</v>
          </cell>
          <cell r="D432">
            <v>508300085</v>
          </cell>
          <cell r="E432">
            <v>508400143</v>
          </cell>
          <cell r="F432">
            <v>6927</v>
          </cell>
          <cell r="G432">
            <v>39572</v>
          </cell>
          <cell r="H432" t="str">
            <v>POLIPLAS INDAH SEJAHTERA</v>
          </cell>
          <cell r="I432" t="str">
            <v>HY3.0FY YARN 3.0</v>
          </cell>
          <cell r="J432">
            <v>8000</v>
          </cell>
          <cell r="K432">
            <v>15140.48</v>
          </cell>
          <cell r="L432">
            <v>121123840</v>
          </cell>
          <cell r="M432">
            <v>12071712</v>
          </cell>
          <cell r="N432">
            <v>133195552</v>
          </cell>
          <cell r="O432">
            <v>17</v>
          </cell>
          <cell r="P432" t="str">
            <v>USD</v>
          </cell>
          <cell r="Q432" t="str">
            <v>Z01</v>
          </cell>
          <cell r="R432">
            <v>14432</v>
          </cell>
          <cell r="S432">
            <v>13120</v>
          </cell>
          <cell r="T432">
            <v>1312</v>
          </cell>
          <cell r="U432">
            <v>1.64</v>
          </cell>
          <cell r="V432" t="str">
            <v>HENDRIK ASALI</v>
          </cell>
          <cell r="W432" t="str">
            <v>Cilegon W/H</v>
          </cell>
          <cell r="X432" t="str">
            <v>SEMARANG</v>
          </cell>
          <cell r="Y432">
            <v>14004854</v>
          </cell>
          <cell r="Z432">
            <v>39596</v>
          </cell>
          <cell r="AA432" t="str">
            <v>RCF-05-250`08</v>
          </cell>
          <cell r="AB432">
            <v>213120</v>
          </cell>
          <cell r="AC432" t="str">
            <v>√</v>
          </cell>
        </row>
        <row r="433">
          <cell r="B433">
            <v>39582</v>
          </cell>
          <cell r="C433">
            <v>108100339</v>
          </cell>
          <cell r="D433">
            <v>508300519</v>
          </cell>
          <cell r="E433">
            <v>508400576</v>
          </cell>
          <cell r="F433">
            <v>7587</v>
          </cell>
          <cell r="G433">
            <v>39582</v>
          </cell>
          <cell r="H433" t="str">
            <v>POLIPLAS INDAH SEJAHTERA</v>
          </cell>
          <cell r="I433" t="str">
            <v>HY3.0FY YARN 3.0</v>
          </cell>
          <cell r="J433">
            <v>8000</v>
          </cell>
          <cell r="K433">
            <v>15227.4</v>
          </cell>
          <cell r="L433">
            <v>121819200</v>
          </cell>
          <cell r="M433">
            <v>12126816</v>
          </cell>
          <cell r="N433">
            <v>133946016</v>
          </cell>
          <cell r="O433">
            <v>17</v>
          </cell>
          <cell r="P433" t="str">
            <v>USD</v>
          </cell>
          <cell r="Q433" t="str">
            <v>Z01</v>
          </cell>
          <cell r="R433">
            <v>14432</v>
          </cell>
          <cell r="S433">
            <v>13120</v>
          </cell>
          <cell r="T433">
            <v>1312</v>
          </cell>
          <cell r="U433">
            <v>1.64</v>
          </cell>
          <cell r="V433" t="str">
            <v>HENDRIK ASALI</v>
          </cell>
          <cell r="W433" t="str">
            <v>Cilegon W/H</v>
          </cell>
          <cell r="X433" t="str">
            <v>SEMARANG</v>
          </cell>
          <cell r="Z433" t="str">
            <v>00.00.0000</v>
          </cell>
          <cell r="AB433">
            <v>0</v>
          </cell>
          <cell r="AC433" t="str">
            <v>√</v>
          </cell>
        </row>
        <row r="434">
          <cell r="B434">
            <v>39582</v>
          </cell>
          <cell r="C434">
            <v>108100339</v>
          </cell>
          <cell r="D434">
            <v>508300520</v>
          </cell>
          <cell r="E434">
            <v>508400577</v>
          </cell>
          <cell r="F434">
            <v>7588</v>
          </cell>
          <cell r="G434">
            <v>39582</v>
          </cell>
          <cell r="H434" t="str">
            <v>POLIPLAS INDAH SEJAHTERA</v>
          </cell>
          <cell r="I434" t="str">
            <v>HY3.0FY YARN 3.0</v>
          </cell>
          <cell r="J434">
            <v>8000</v>
          </cell>
          <cell r="K434">
            <v>15227.4</v>
          </cell>
          <cell r="L434">
            <v>121819200</v>
          </cell>
          <cell r="M434">
            <v>12126816</v>
          </cell>
          <cell r="N434">
            <v>133946016</v>
          </cell>
          <cell r="O434">
            <v>17</v>
          </cell>
          <cell r="P434" t="str">
            <v>USD</v>
          </cell>
          <cell r="Q434" t="str">
            <v>Z01</v>
          </cell>
          <cell r="R434">
            <v>14432</v>
          </cell>
          <cell r="S434">
            <v>13120</v>
          </cell>
          <cell r="T434">
            <v>1312</v>
          </cell>
          <cell r="U434">
            <v>1.64</v>
          </cell>
          <cell r="V434" t="str">
            <v>HENDRIK ASALI</v>
          </cell>
          <cell r="W434" t="str">
            <v>Cilegon W/H</v>
          </cell>
          <cell r="X434" t="str">
            <v>SEMARANG</v>
          </cell>
          <cell r="Z434" t="str">
            <v>00.00.0000</v>
          </cell>
          <cell r="AB434">
            <v>0</v>
          </cell>
          <cell r="AC434" t="str">
            <v>√</v>
          </cell>
        </row>
        <row r="435">
          <cell r="B435">
            <v>39572</v>
          </cell>
          <cell r="C435">
            <v>108100224</v>
          </cell>
          <cell r="D435">
            <v>508300107</v>
          </cell>
          <cell r="E435">
            <v>508400165</v>
          </cell>
          <cell r="F435">
            <v>6951</v>
          </cell>
          <cell r="G435">
            <v>39572</v>
          </cell>
          <cell r="H435" t="str">
            <v>SUPRATIK SURYAMAS</v>
          </cell>
          <cell r="I435" t="str">
            <v>HI10HO INJECTION</v>
          </cell>
          <cell r="J435">
            <v>8000</v>
          </cell>
          <cell r="K435">
            <v>14855.118899999999</v>
          </cell>
          <cell r="L435">
            <v>118840951</v>
          </cell>
          <cell r="M435">
            <v>11844190</v>
          </cell>
          <cell r="N435">
            <v>130685141</v>
          </cell>
          <cell r="O435">
            <v>17</v>
          </cell>
          <cell r="P435" t="str">
            <v>USD</v>
          </cell>
          <cell r="Q435" t="str">
            <v>Z01</v>
          </cell>
          <cell r="R435">
            <v>14159.99</v>
          </cell>
          <cell r="S435">
            <v>12872.72</v>
          </cell>
          <cell r="T435">
            <v>1287.27</v>
          </cell>
          <cell r="U435">
            <v>1.6091</v>
          </cell>
          <cell r="V435" t="str">
            <v>BERLIN S</v>
          </cell>
          <cell r="W435" t="str">
            <v>Cilegon W/H</v>
          </cell>
          <cell r="X435" t="str">
            <v>SLEMAN KM.12</v>
          </cell>
          <cell r="Y435">
            <v>14004816</v>
          </cell>
          <cell r="Z435">
            <v>39595</v>
          </cell>
          <cell r="AA435" t="str">
            <v>RCF-05-241`08</v>
          </cell>
          <cell r="AB435">
            <v>14160</v>
          </cell>
          <cell r="AC435" t="str">
            <v>√</v>
          </cell>
        </row>
        <row r="436">
          <cell r="B436">
            <v>39574</v>
          </cell>
          <cell r="C436">
            <v>108100141</v>
          </cell>
          <cell r="D436">
            <v>508300223</v>
          </cell>
          <cell r="E436">
            <v>508400279</v>
          </cell>
          <cell r="F436">
            <v>7124</v>
          </cell>
          <cell r="G436">
            <v>39574</v>
          </cell>
          <cell r="H436" t="str">
            <v>SOJITZ INDONESIA</v>
          </cell>
          <cell r="I436" t="str">
            <v>HE2.0TF THERMO F</v>
          </cell>
          <cell r="J436">
            <v>8000</v>
          </cell>
          <cell r="K436">
            <v>14855.118899999999</v>
          </cell>
          <cell r="L436">
            <v>118840951</v>
          </cell>
          <cell r="M436">
            <v>11874569</v>
          </cell>
          <cell r="N436">
            <v>130715520</v>
          </cell>
          <cell r="O436">
            <v>16</v>
          </cell>
          <cell r="P436" t="str">
            <v>USD</v>
          </cell>
          <cell r="Q436" t="str">
            <v>Z01</v>
          </cell>
          <cell r="R436">
            <v>14159.99</v>
          </cell>
          <cell r="S436">
            <v>12872.72</v>
          </cell>
          <cell r="T436">
            <v>1287.27</v>
          </cell>
          <cell r="U436">
            <v>1.6091</v>
          </cell>
          <cell r="V436" t="str">
            <v>AHAN SURJANA</v>
          </cell>
          <cell r="W436" t="str">
            <v>Cilegon W/H</v>
          </cell>
          <cell r="X436" t="str">
            <v>JL. PROF. DR. SATRIO NO. 164</v>
          </cell>
          <cell r="Y436">
            <v>14004628</v>
          </cell>
          <cell r="Z436">
            <v>39591</v>
          </cell>
          <cell r="AA436" t="str">
            <v>RCD-05-066`08</v>
          </cell>
          <cell r="AB436">
            <v>121699.84</v>
          </cell>
          <cell r="AC436" t="str">
            <v>√</v>
          </cell>
        </row>
        <row r="437">
          <cell r="B437">
            <v>39580</v>
          </cell>
          <cell r="C437">
            <v>408100272</v>
          </cell>
          <cell r="D437">
            <v>508300454</v>
          </cell>
          <cell r="E437">
            <v>508400511</v>
          </cell>
          <cell r="G437">
            <v>39580</v>
          </cell>
          <cell r="H437" t="str">
            <v>TUNAS JAYA MAJU</v>
          </cell>
          <cell r="I437" t="str">
            <v>HE2.0TF THERMO F</v>
          </cell>
          <cell r="J437">
            <v>7000</v>
          </cell>
          <cell r="K437">
            <v>16194.5</v>
          </cell>
          <cell r="L437">
            <v>113361500</v>
          </cell>
          <cell r="M437">
            <v>0</v>
          </cell>
          <cell r="N437">
            <v>113361500</v>
          </cell>
          <cell r="P437" t="str">
            <v>USD</v>
          </cell>
          <cell r="Q437" t="str">
            <v>Z01</v>
          </cell>
          <cell r="R437">
            <v>13475</v>
          </cell>
          <cell r="S437">
            <v>12250</v>
          </cell>
          <cell r="T437">
            <v>1225</v>
          </cell>
          <cell r="U437">
            <v>1.75</v>
          </cell>
          <cell r="V437" t="str">
            <v>TJUNIWIDJAJA JA</v>
          </cell>
          <cell r="W437" t="str">
            <v>Cilegon W/H</v>
          </cell>
          <cell r="X437" t="str">
            <v>DADAP KOSAMBI</v>
          </cell>
          <cell r="Y437">
            <v>1023827</v>
          </cell>
          <cell r="Z437">
            <v>39583</v>
          </cell>
          <cell r="AB437">
            <v>0</v>
          </cell>
          <cell r="AC437" t="str">
            <v>√</v>
          </cell>
        </row>
        <row r="438">
          <cell r="B438">
            <v>39580</v>
          </cell>
          <cell r="C438">
            <v>308100321</v>
          </cell>
          <cell r="D438">
            <v>508300463</v>
          </cell>
          <cell r="E438">
            <v>508400520</v>
          </cell>
          <cell r="F438">
            <v>7482</v>
          </cell>
          <cell r="G438">
            <v>39580</v>
          </cell>
          <cell r="H438" t="str">
            <v>STARINDO JAYA PACKAGING</v>
          </cell>
          <cell r="I438" t="str">
            <v>HE2.0TF THERMO F</v>
          </cell>
          <cell r="J438">
            <v>7000</v>
          </cell>
          <cell r="K438">
            <v>16009.42</v>
          </cell>
          <cell r="L438">
            <v>112065940</v>
          </cell>
          <cell r="M438">
            <v>11193273</v>
          </cell>
          <cell r="N438">
            <v>123259213</v>
          </cell>
          <cell r="O438">
            <v>17</v>
          </cell>
          <cell r="P438" t="str">
            <v>USD</v>
          </cell>
          <cell r="Q438" t="str">
            <v>Z01</v>
          </cell>
          <cell r="R438">
            <v>13321</v>
          </cell>
          <cell r="S438">
            <v>12110</v>
          </cell>
          <cell r="T438">
            <v>1211</v>
          </cell>
          <cell r="U438">
            <v>1.73</v>
          </cell>
          <cell r="V438" t="str">
            <v>HENDRIK ASALI</v>
          </cell>
          <cell r="W438" t="str">
            <v>Cilegon W/H</v>
          </cell>
          <cell r="X438" t="str">
            <v>REJO (DEPAN RM SENDANG SAMI)</v>
          </cell>
          <cell r="Z438" t="str">
            <v>00.00.0000</v>
          </cell>
          <cell r="AB438">
            <v>0</v>
          </cell>
          <cell r="AC438" t="str">
            <v>√</v>
          </cell>
        </row>
        <row r="439">
          <cell r="B439">
            <v>39586</v>
          </cell>
          <cell r="C439">
            <v>408100361</v>
          </cell>
          <cell r="D439">
            <v>508300685</v>
          </cell>
          <cell r="E439">
            <v>508400740</v>
          </cell>
          <cell r="F439">
            <v>7775</v>
          </cell>
          <cell r="G439">
            <v>39586</v>
          </cell>
          <cell r="H439" t="str">
            <v>MITRA MURNI MAKMUR</v>
          </cell>
          <cell r="I439" t="str">
            <v>HY3.8FY YARN 3.8</v>
          </cell>
          <cell r="J439">
            <v>7000</v>
          </cell>
          <cell r="K439">
            <v>16113.22</v>
          </cell>
          <cell r="L439">
            <v>112792540</v>
          </cell>
          <cell r="M439">
            <v>11193273</v>
          </cell>
          <cell r="N439">
            <v>123985813</v>
          </cell>
          <cell r="O439">
            <v>19</v>
          </cell>
          <cell r="P439" t="str">
            <v>USD</v>
          </cell>
          <cell r="Q439" t="str">
            <v>Z01</v>
          </cell>
          <cell r="R439">
            <v>13321</v>
          </cell>
          <cell r="S439">
            <v>12110</v>
          </cell>
          <cell r="T439">
            <v>1211</v>
          </cell>
          <cell r="U439">
            <v>1.73</v>
          </cell>
          <cell r="V439" t="str">
            <v>STEPHEN SUKMAWA</v>
          </cell>
          <cell r="W439" t="str">
            <v>Cilegon W/H</v>
          </cell>
          <cell r="X439" t="str">
            <v>PASURUAN</v>
          </cell>
          <cell r="Z439" t="str">
            <v>00.00.0000</v>
          </cell>
          <cell r="AB439">
            <v>0</v>
          </cell>
          <cell r="AC439" t="str">
            <v>√</v>
          </cell>
        </row>
        <row r="440">
          <cell r="B440">
            <v>39573</v>
          </cell>
          <cell r="C440">
            <v>408100157</v>
          </cell>
          <cell r="D440">
            <v>508300180</v>
          </cell>
          <cell r="E440">
            <v>508400236</v>
          </cell>
          <cell r="F440">
            <v>7058</v>
          </cell>
          <cell r="G440">
            <v>39573</v>
          </cell>
          <cell r="H440" t="str">
            <v>ASABA PRIMAMAKMUR</v>
          </cell>
          <cell r="I440" t="str">
            <v>HY3.8FY YARN 3.8</v>
          </cell>
          <cell r="J440">
            <v>7000</v>
          </cell>
          <cell r="K440">
            <v>15694.4</v>
          </cell>
          <cell r="L440">
            <v>109860800</v>
          </cell>
          <cell r="M440">
            <v>10977274</v>
          </cell>
          <cell r="N440">
            <v>120838074</v>
          </cell>
          <cell r="O440">
            <v>16</v>
          </cell>
          <cell r="P440" t="str">
            <v>USD</v>
          </cell>
          <cell r="Q440" t="str">
            <v>Z01</v>
          </cell>
          <cell r="R440">
            <v>13090</v>
          </cell>
          <cell r="S440">
            <v>11900</v>
          </cell>
          <cell r="T440">
            <v>1190</v>
          </cell>
          <cell r="U440">
            <v>1.7</v>
          </cell>
          <cell r="V440" t="str">
            <v>HENDRIK ASALI</v>
          </cell>
          <cell r="W440" t="str">
            <v>Cilegon W/H</v>
          </cell>
          <cell r="X440" t="str">
            <v>DESA TALAGA KEC CIKUPA TANGE</v>
          </cell>
          <cell r="Z440" t="str">
            <v>00.00.0000</v>
          </cell>
          <cell r="AB440">
            <v>0</v>
          </cell>
          <cell r="AC440" t="str">
            <v>√</v>
          </cell>
        </row>
        <row r="441">
          <cell r="B441">
            <v>39589</v>
          </cell>
          <cell r="C441">
            <v>408100144</v>
          </cell>
          <cell r="D441">
            <v>508300890</v>
          </cell>
          <cell r="E441">
            <v>508400945</v>
          </cell>
          <cell r="F441">
            <v>7996</v>
          </cell>
          <cell r="G441">
            <v>39589</v>
          </cell>
          <cell r="H441" t="str">
            <v>SURYA PLASTINDO</v>
          </cell>
          <cell r="I441" t="str">
            <v>HY3.0FY YARN 3.0</v>
          </cell>
          <cell r="J441">
            <v>7000</v>
          </cell>
          <cell r="K441">
            <v>15803.2</v>
          </cell>
          <cell r="L441">
            <v>110622400</v>
          </cell>
          <cell r="M441">
            <v>11040820</v>
          </cell>
          <cell r="N441">
            <v>121663220</v>
          </cell>
          <cell r="O441">
            <v>19</v>
          </cell>
          <cell r="P441" t="str">
            <v>USD</v>
          </cell>
          <cell r="Q441" t="str">
            <v>Z01</v>
          </cell>
          <cell r="R441">
            <v>13090</v>
          </cell>
          <cell r="S441">
            <v>11900</v>
          </cell>
          <cell r="T441">
            <v>1190</v>
          </cell>
          <cell r="U441">
            <v>1.7</v>
          </cell>
          <cell r="V441" t="str">
            <v>HENDRIK ASALI</v>
          </cell>
          <cell r="W441" t="str">
            <v>Cilegon W/H</v>
          </cell>
          <cell r="X441" t="str">
            <v>KEC. DRIYOREJO KAB. GRESIK</v>
          </cell>
          <cell r="Z441" t="str">
            <v>00.00.0000</v>
          </cell>
          <cell r="AB441">
            <v>0</v>
          </cell>
          <cell r="AC441" t="str">
            <v>√</v>
          </cell>
        </row>
        <row r="442">
          <cell r="B442">
            <v>39588</v>
          </cell>
          <cell r="C442">
            <v>408100131</v>
          </cell>
          <cell r="D442">
            <v>508300840</v>
          </cell>
          <cell r="E442">
            <v>508400895</v>
          </cell>
          <cell r="F442">
            <v>7945</v>
          </cell>
          <cell r="G442">
            <v>39588</v>
          </cell>
          <cell r="H442" t="str">
            <v>PANVERTA CAKRA KENCANA</v>
          </cell>
          <cell r="I442" t="str">
            <v>HF8.0CM CAST MET</v>
          </cell>
          <cell r="J442">
            <v>7000</v>
          </cell>
          <cell r="K442">
            <v>15725.45</v>
          </cell>
          <cell r="L442">
            <v>110078150</v>
          </cell>
          <cell r="M442">
            <v>10975874</v>
          </cell>
          <cell r="N442">
            <v>121054024</v>
          </cell>
          <cell r="O442">
            <v>26</v>
          </cell>
          <cell r="P442" t="str">
            <v>USD</v>
          </cell>
          <cell r="Q442" t="str">
            <v>Z01</v>
          </cell>
          <cell r="R442">
            <v>13013</v>
          </cell>
          <cell r="S442">
            <v>11830</v>
          </cell>
          <cell r="T442">
            <v>1183</v>
          </cell>
          <cell r="U442">
            <v>1.69</v>
          </cell>
          <cell r="V442" t="str">
            <v>HENDRIK ASALI</v>
          </cell>
          <cell r="W442" t="str">
            <v>Cilegon W/H</v>
          </cell>
          <cell r="X442" t="str">
            <v>PANDAAN</v>
          </cell>
          <cell r="Z442" t="str">
            <v>00.00.0000</v>
          </cell>
          <cell r="AB442">
            <v>0</v>
          </cell>
          <cell r="AC442" t="str">
            <v>√</v>
          </cell>
        </row>
        <row r="443">
          <cell r="B443">
            <v>39588</v>
          </cell>
          <cell r="C443">
            <v>408100016</v>
          </cell>
          <cell r="D443">
            <v>508300851</v>
          </cell>
          <cell r="E443">
            <v>508400906</v>
          </cell>
          <cell r="F443">
            <v>7955</v>
          </cell>
          <cell r="G443">
            <v>39588</v>
          </cell>
          <cell r="H443" t="str">
            <v>MITORY</v>
          </cell>
          <cell r="I443" t="str">
            <v>HY3.0FY YARN 3.0</v>
          </cell>
          <cell r="J443">
            <v>7000</v>
          </cell>
          <cell r="K443">
            <v>15725.45</v>
          </cell>
          <cell r="L443">
            <v>110078150</v>
          </cell>
          <cell r="M443">
            <v>10975874</v>
          </cell>
          <cell r="N443">
            <v>121054024</v>
          </cell>
          <cell r="O443">
            <v>19</v>
          </cell>
          <cell r="P443" t="str">
            <v>USD</v>
          </cell>
          <cell r="Q443" t="str">
            <v>Z01</v>
          </cell>
          <cell r="R443">
            <v>13013</v>
          </cell>
          <cell r="S443">
            <v>11830</v>
          </cell>
          <cell r="T443">
            <v>1183</v>
          </cell>
          <cell r="U443">
            <v>1.69</v>
          </cell>
          <cell r="V443" t="str">
            <v>STEPHEN SUKMAWA</v>
          </cell>
          <cell r="W443" t="str">
            <v>Cilegon W/H</v>
          </cell>
          <cell r="X443" t="str">
            <v>CANDI - SIDOARDJO</v>
          </cell>
          <cell r="Z443" t="str">
            <v>00.00.0000</v>
          </cell>
          <cell r="AB443">
            <v>0</v>
          </cell>
          <cell r="AC443" t="str">
            <v>√</v>
          </cell>
        </row>
        <row r="444">
          <cell r="B444">
            <v>39588</v>
          </cell>
          <cell r="C444">
            <v>408100018</v>
          </cell>
          <cell r="D444">
            <v>508300842</v>
          </cell>
          <cell r="E444">
            <v>508400897</v>
          </cell>
          <cell r="F444">
            <v>7947</v>
          </cell>
          <cell r="G444">
            <v>39588</v>
          </cell>
          <cell r="H444" t="str">
            <v>BINTANG TERANG</v>
          </cell>
          <cell r="I444" t="str">
            <v>HY3.8FY YARN 3.8</v>
          </cell>
          <cell r="J444">
            <v>7000</v>
          </cell>
          <cell r="K444">
            <v>15632.4</v>
          </cell>
          <cell r="L444">
            <v>109426800</v>
          </cell>
          <cell r="M444">
            <v>10910928</v>
          </cell>
          <cell r="N444">
            <v>120337728</v>
          </cell>
          <cell r="O444">
            <v>19</v>
          </cell>
          <cell r="P444" t="str">
            <v>USD</v>
          </cell>
          <cell r="Q444" t="str">
            <v>Z01</v>
          </cell>
          <cell r="R444">
            <v>12936</v>
          </cell>
          <cell r="S444">
            <v>11760</v>
          </cell>
          <cell r="T444">
            <v>1176</v>
          </cell>
          <cell r="U444">
            <v>1.68</v>
          </cell>
          <cell r="V444" t="str">
            <v>STEPHEN SUKMAWA</v>
          </cell>
          <cell r="W444" t="str">
            <v>Cilegon W/H</v>
          </cell>
          <cell r="X444" t="str">
            <v>(LEWAT JL.SIMPANG TENAGA SEL</v>
          </cell>
          <cell r="Z444" t="str">
            <v>00.00.0000</v>
          </cell>
          <cell r="AB444">
            <v>0</v>
          </cell>
          <cell r="AC444" t="str">
            <v>√</v>
          </cell>
        </row>
        <row r="445">
          <cell r="B445">
            <v>39595</v>
          </cell>
          <cell r="C445">
            <v>208100276</v>
          </cell>
          <cell r="D445">
            <v>508301213</v>
          </cell>
          <cell r="E445">
            <v>508401281</v>
          </cell>
          <cell r="F445">
            <v>8384</v>
          </cell>
          <cell r="G445">
            <v>39595</v>
          </cell>
          <cell r="H445" t="str">
            <v>BINTANG MITRA ANANTA JAYA</v>
          </cell>
          <cell r="I445" t="str">
            <v>RI20HO INJECTION</v>
          </cell>
          <cell r="J445">
            <v>7000</v>
          </cell>
          <cell r="K445">
            <v>15601.14</v>
          </cell>
          <cell r="L445">
            <v>109207980</v>
          </cell>
          <cell r="M445">
            <v>10881520</v>
          </cell>
          <cell r="N445">
            <v>120089500</v>
          </cell>
          <cell r="O445">
            <v>16</v>
          </cell>
          <cell r="P445" t="str">
            <v>USD</v>
          </cell>
          <cell r="Q445" t="str">
            <v>Z01</v>
          </cell>
          <cell r="R445">
            <v>12859</v>
          </cell>
          <cell r="S445">
            <v>11690</v>
          </cell>
          <cell r="T445">
            <v>1169</v>
          </cell>
          <cell r="U445">
            <v>1.67</v>
          </cell>
          <cell r="V445" t="str">
            <v>TJUNIWIDJAJA JA</v>
          </cell>
          <cell r="W445" t="str">
            <v>Cilegon W/H</v>
          </cell>
          <cell r="X445" t="str">
            <v>BEKASI TIMUR</v>
          </cell>
          <cell r="Z445" t="str">
            <v>00.00.0000</v>
          </cell>
          <cell r="AB445">
            <v>0</v>
          </cell>
          <cell r="AC445" t="str">
            <v>√</v>
          </cell>
        </row>
        <row r="446">
          <cell r="B446">
            <v>39582</v>
          </cell>
          <cell r="C446">
            <v>508100115</v>
          </cell>
          <cell r="D446">
            <v>508300495</v>
          </cell>
          <cell r="E446">
            <v>508400552</v>
          </cell>
          <cell r="F446">
            <v>7570</v>
          </cell>
          <cell r="G446">
            <v>39582</v>
          </cell>
          <cell r="H446" t="str">
            <v>MULTI MANDIRI PLASINDO</v>
          </cell>
          <cell r="I446" t="str">
            <v>RI10HC INJECTION</v>
          </cell>
          <cell r="J446">
            <v>6000</v>
          </cell>
          <cell r="K446">
            <v>17660</v>
          </cell>
          <cell r="L446">
            <v>105960000</v>
          </cell>
          <cell r="M446">
            <v>10596000</v>
          </cell>
          <cell r="N446">
            <v>116556000</v>
          </cell>
          <cell r="O446">
            <v>16</v>
          </cell>
          <cell r="P446" t="str">
            <v>IDR</v>
          </cell>
          <cell r="Q446" t="str">
            <v>Z01</v>
          </cell>
          <cell r="R446">
            <v>12558.33</v>
          </cell>
          <cell r="S446">
            <v>11411.95</v>
          </cell>
          <cell r="T446">
            <v>1146.3800000000001</v>
          </cell>
          <cell r="U446">
            <v>1.9020000000000001</v>
          </cell>
          <cell r="V446" t="str">
            <v>TJUNIWIDJAJA JA</v>
          </cell>
          <cell r="W446" t="str">
            <v>Cilegon W/H</v>
          </cell>
          <cell r="X446" t="str">
            <v>TANGERANG</v>
          </cell>
          <cell r="Z446" t="str">
            <v>00.00.0000</v>
          </cell>
          <cell r="AB446">
            <v>0</v>
          </cell>
          <cell r="AC446" t="str">
            <v>√</v>
          </cell>
        </row>
        <row r="447">
          <cell r="B447">
            <v>39586</v>
          </cell>
          <cell r="C447">
            <v>208100118</v>
          </cell>
          <cell r="D447">
            <v>508300701</v>
          </cell>
          <cell r="E447">
            <v>508400756</v>
          </cell>
          <cell r="F447">
            <v>7790</v>
          </cell>
          <cell r="G447">
            <v>39586</v>
          </cell>
          <cell r="H447" t="str">
            <v>FATRAPOLINDO NUSA INDUSTRI</v>
          </cell>
          <cell r="I447" t="str">
            <v>HF2.0BM BOPP MET</v>
          </cell>
          <cell r="J447">
            <v>7000</v>
          </cell>
          <cell r="K447">
            <v>14868.590099999999</v>
          </cell>
          <cell r="L447">
            <v>104080131</v>
          </cell>
          <cell r="M447">
            <v>10328674</v>
          </cell>
          <cell r="N447">
            <v>114408805</v>
          </cell>
          <cell r="O447">
            <v>47</v>
          </cell>
          <cell r="P447" t="str">
            <v>USD</v>
          </cell>
          <cell r="Q447" t="str">
            <v>Z01</v>
          </cell>
          <cell r="R447">
            <v>12292.05</v>
          </cell>
          <cell r="S447">
            <v>11174.59</v>
          </cell>
          <cell r="T447">
            <v>1117.46</v>
          </cell>
          <cell r="U447">
            <v>1.5964</v>
          </cell>
          <cell r="V447" t="str">
            <v>AHAN SURJANA</v>
          </cell>
          <cell r="W447" t="str">
            <v>Cilegon W/H</v>
          </cell>
          <cell r="X447" t="str">
            <v>JAKARTA</v>
          </cell>
          <cell r="Z447" t="str">
            <v>00.00.0000</v>
          </cell>
          <cell r="AB447">
            <v>0</v>
          </cell>
          <cell r="AC447" t="str">
            <v>√</v>
          </cell>
        </row>
        <row r="448">
          <cell r="B448">
            <v>39590</v>
          </cell>
          <cell r="C448">
            <v>508100137</v>
          </cell>
          <cell r="D448">
            <v>508300948</v>
          </cell>
          <cell r="E448">
            <v>508401017</v>
          </cell>
          <cell r="F448">
            <v>8067</v>
          </cell>
          <cell r="G448">
            <v>39590</v>
          </cell>
          <cell r="H448" t="str">
            <v>POLITAMA PAKINDO</v>
          </cell>
          <cell r="I448" t="str">
            <v>RE20WL EXT. COAT</v>
          </cell>
          <cell r="J448">
            <v>6000</v>
          </cell>
          <cell r="K448">
            <v>17318.46</v>
          </cell>
          <cell r="L448">
            <v>103910760</v>
          </cell>
          <cell r="M448">
            <v>10354248</v>
          </cell>
          <cell r="N448">
            <v>114265008</v>
          </cell>
          <cell r="O448">
            <v>17</v>
          </cell>
          <cell r="P448" t="str">
            <v>USD</v>
          </cell>
          <cell r="Q448" t="str">
            <v>Z01</v>
          </cell>
          <cell r="R448">
            <v>12276</v>
          </cell>
          <cell r="S448">
            <v>11160</v>
          </cell>
          <cell r="T448">
            <v>1116</v>
          </cell>
          <cell r="U448">
            <v>1.86</v>
          </cell>
          <cell r="V448" t="str">
            <v>HENDRIK ASALI</v>
          </cell>
          <cell r="W448" t="str">
            <v>Cilegon W/H</v>
          </cell>
          <cell r="X448" t="str">
            <v>KAB SEMARANG</v>
          </cell>
          <cell r="Z448" t="str">
            <v>00.00.0000</v>
          </cell>
          <cell r="AB448">
            <v>0</v>
          </cell>
          <cell r="AC448" t="str">
            <v>√</v>
          </cell>
        </row>
        <row r="449">
          <cell r="B449">
            <v>39580</v>
          </cell>
          <cell r="C449">
            <v>408100212</v>
          </cell>
          <cell r="D449">
            <v>508300459</v>
          </cell>
          <cell r="E449">
            <v>508400516</v>
          </cell>
          <cell r="G449">
            <v>39580</v>
          </cell>
          <cell r="H449" t="str">
            <v>GIAT PUTRA MANDIRI</v>
          </cell>
          <cell r="I449" t="str">
            <v>HE2.0TF THERMO F</v>
          </cell>
          <cell r="J449">
            <v>6300</v>
          </cell>
          <cell r="K449">
            <v>16194.5</v>
          </cell>
          <cell r="L449">
            <v>102025350</v>
          </cell>
          <cell r="M449">
            <v>0</v>
          </cell>
          <cell r="N449">
            <v>102025350</v>
          </cell>
          <cell r="P449" t="str">
            <v>USD</v>
          </cell>
          <cell r="Q449" t="str">
            <v>Z01</v>
          </cell>
          <cell r="R449">
            <v>12127.5</v>
          </cell>
          <cell r="S449">
            <v>11025</v>
          </cell>
          <cell r="T449">
            <v>1102.5</v>
          </cell>
          <cell r="U449">
            <v>1.75</v>
          </cell>
          <cell r="V449" t="str">
            <v>TJUNIWIDJAJA JA</v>
          </cell>
          <cell r="W449" t="str">
            <v>Cilegon W/H</v>
          </cell>
          <cell r="X449" t="str">
            <v>CITEUREUP - BOGOR</v>
          </cell>
          <cell r="Y449">
            <v>1023767</v>
          </cell>
          <cell r="Z449">
            <v>39583</v>
          </cell>
          <cell r="AB449">
            <v>0</v>
          </cell>
          <cell r="AC449" t="str">
            <v>√</v>
          </cell>
        </row>
        <row r="450">
          <cell r="B450">
            <v>39586</v>
          </cell>
          <cell r="C450">
            <v>308100338</v>
          </cell>
          <cell r="D450">
            <v>508300732</v>
          </cell>
          <cell r="E450">
            <v>508400787</v>
          </cell>
          <cell r="F450">
            <v>7819</v>
          </cell>
          <cell r="G450">
            <v>39586</v>
          </cell>
          <cell r="H450" t="str">
            <v>DYNAPLAST</v>
          </cell>
          <cell r="I450" t="str">
            <v>RI10HC INJECTION</v>
          </cell>
          <cell r="J450">
            <v>6000</v>
          </cell>
          <cell r="K450">
            <v>16998.05</v>
          </cell>
          <cell r="L450">
            <v>101988300</v>
          </cell>
          <cell r="M450">
            <v>10121085</v>
          </cell>
          <cell r="N450">
            <v>112109385</v>
          </cell>
          <cell r="O450">
            <v>16</v>
          </cell>
          <cell r="P450" t="str">
            <v>USD</v>
          </cell>
          <cell r="Q450" t="str">
            <v>Z01</v>
          </cell>
          <cell r="R450">
            <v>12045</v>
          </cell>
          <cell r="S450">
            <v>10950</v>
          </cell>
          <cell r="T450">
            <v>1095</v>
          </cell>
          <cell r="U450">
            <v>1.825</v>
          </cell>
          <cell r="V450" t="str">
            <v>TJUNIWIDJAJA JA</v>
          </cell>
          <cell r="W450" t="str">
            <v>Cilegon W/H</v>
          </cell>
          <cell r="X450" t="str">
            <v>DAAN MOGOT KM. 16 JAKARTA</v>
          </cell>
          <cell r="Z450" t="str">
            <v>00.00.0000</v>
          </cell>
          <cell r="AB450">
            <v>0</v>
          </cell>
          <cell r="AC450" t="str">
            <v>√</v>
          </cell>
        </row>
        <row r="451">
          <cell r="B451">
            <v>39580</v>
          </cell>
          <cell r="C451">
            <v>408100305</v>
          </cell>
          <cell r="D451">
            <v>508300437</v>
          </cell>
          <cell r="E451">
            <v>508400494</v>
          </cell>
          <cell r="F451">
            <v>7451</v>
          </cell>
          <cell r="G451">
            <v>39580</v>
          </cell>
          <cell r="H451" t="str">
            <v>UNGGUL KARYA SEMESTA</v>
          </cell>
          <cell r="I451" t="str">
            <v>RE20WL EXT. COAT</v>
          </cell>
          <cell r="J451">
            <v>6000</v>
          </cell>
          <cell r="K451">
            <v>16842.28</v>
          </cell>
          <cell r="L451">
            <v>101053680</v>
          </cell>
          <cell r="M451">
            <v>10093356</v>
          </cell>
          <cell r="N451">
            <v>111147036</v>
          </cell>
          <cell r="O451">
            <v>16</v>
          </cell>
          <cell r="P451" t="str">
            <v>USD</v>
          </cell>
          <cell r="Q451" t="str">
            <v>Z01</v>
          </cell>
          <cell r="R451">
            <v>12012</v>
          </cell>
          <cell r="S451">
            <v>10920</v>
          </cell>
          <cell r="T451">
            <v>1092</v>
          </cell>
          <cell r="U451">
            <v>1.82</v>
          </cell>
          <cell r="V451" t="str">
            <v>TJUNIWIDJAJA JA</v>
          </cell>
          <cell r="W451" t="str">
            <v>Cilegon W/H</v>
          </cell>
          <cell r="X451" t="str">
            <v>TANGERANG</v>
          </cell>
          <cell r="Z451" t="str">
            <v>00.00.0000</v>
          </cell>
          <cell r="AB451">
            <v>0</v>
          </cell>
          <cell r="AC451" t="str">
            <v>√</v>
          </cell>
        </row>
        <row r="452">
          <cell r="B452">
            <v>39581</v>
          </cell>
          <cell r="C452">
            <v>408100305</v>
          </cell>
          <cell r="D452">
            <v>508300468</v>
          </cell>
          <cell r="E452">
            <v>508400525</v>
          </cell>
          <cell r="F452">
            <v>7508</v>
          </cell>
          <cell r="G452">
            <v>39581</v>
          </cell>
          <cell r="H452" t="str">
            <v>UNGGUL KARYA SEMESTA</v>
          </cell>
          <cell r="I452" t="str">
            <v>RE20WL EXT. COAT</v>
          </cell>
          <cell r="J452">
            <v>6000</v>
          </cell>
          <cell r="K452">
            <v>16809.52</v>
          </cell>
          <cell r="L452">
            <v>100857120</v>
          </cell>
          <cell r="M452">
            <v>10093356</v>
          </cell>
          <cell r="N452">
            <v>110950476</v>
          </cell>
          <cell r="O452">
            <v>16</v>
          </cell>
          <cell r="P452" t="str">
            <v>USD</v>
          </cell>
          <cell r="Q452" t="str">
            <v>Z01</v>
          </cell>
          <cell r="R452">
            <v>12012</v>
          </cell>
          <cell r="S452">
            <v>10920</v>
          </cell>
          <cell r="T452">
            <v>1092</v>
          </cell>
          <cell r="U452">
            <v>1.82</v>
          </cell>
          <cell r="V452" t="str">
            <v>TJUNIWIDJAJA JA</v>
          </cell>
          <cell r="W452" t="str">
            <v>Cilegon W/H</v>
          </cell>
          <cell r="X452" t="str">
            <v>TANGERANG</v>
          </cell>
          <cell r="Z452" t="str">
            <v>00.00.0000</v>
          </cell>
          <cell r="AB452">
            <v>0</v>
          </cell>
          <cell r="AC452" t="str">
            <v>√</v>
          </cell>
        </row>
        <row r="453">
          <cell r="B453">
            <v>39582</v>
          </cell>
          <cell r="C453">
            <v>408100287</v>
          </cell>
          <cell r="D453">
            <v>508300473</v>
          </cell>
          <cell r="E453">
            <v>508400530</v>
          </cell>
          <cell r="F453">
            <v>7533</v>
          </cell>
          <cell r="G453">
            <v>39582</v>
          </cell>
          <cell r="H453" t="str">
            <v>JAYA LESTARI PLASINDO</v>
          </cell>
          <cell r="I453" t="str">
            <v>HE2.0TF THERMO F</v>
          </cell>
          <cell r="J453">
            <v>6000</v>
          </cell>
          <cell r="K453">
            <v>16210.25</v>
          </cell>
          <cell r="L453">
            <v>97261500</v>
          </cell>
          <cell r="M453">
            <v>9705150</v>
          </cell>
          <cell r="N453">
            <v>106966650</v>
          </cell>
          <cell r="O453">
            <v>16</v>
          </cell>
          <cell r="P453" t="str">
            <v>USD</v>
          </cell>
          <cell r="Q453" t="str">
            <v>Z01</v>
          </cell>
          <cell r="R453">
            <v>11550</v>
          </cell>
          <cell r="S453">
            <v>10500</v>
          </cell>
          <cell r="T453">
            <v>1050</v>
          </cell>
          <cell r="U453">
            <v>1.75</v>
          </cell>
          <cell r="V453" t="str">
            <v>TJUNIWIDJAJA JA</v>
          </cell>
          <cell r="W453" t="str">
            <v>Cilegon W/H</v>
          </cell>
          <cell r="X453" t="str">
            <v>CIMAREME</v>
          </cell>
          <cell r="Z453" t="str">
            <v>00.00.0000</v>
          </cell>
          <cell r="AB453">
            <v>0</v>
          </cell>
          <cell r="AC453" t="str">
            <v>√</v>
          </cell>
        </row>
        <row r="454">
          <cell r="B454">
            <v>39579</v>
          </cell>
          <cell r="C454">
            <v>308100161</v>
          </cell>
          <cell r="D454">
            <v>508300429</v>
          </cell>
          <cell r="E454">
            <v>508400486</v>
          </cell>
          <cell r="F454">
            <v>7405</v>
          </cell>
          <cell r="G454">
            <v>39579</v>
          </cell>
          <cell r="H454" t="str">
            <v>POLITAMA PAKINDO</v>
          </cell>
          <cell r="I454" t="str">
            <v>RE20WL EXT. COAT</v>
          </cell>
          <cell r="J454">
            <v>6000</v>
          </cell>
          <cell r="K454">
            <v>16152.486800000001</v>
          </cell>
          <cell r="L454">
            <v>96914921</v>
          </cell>
          <cell r="M454">
            <v>9660702</v>
          </cell>
          <cell r="N454">
            <v>106575623</v>
          </cell>
          <cell r="O454">
            <v>17</v>
          </cell>
          <cell r="P454" t="str">
            <v>USD</v>
          </cell>
          <cell r="Q454" t="str">
            <v>Z01</v>
          </cell>
          <cell r="R454">
            <v>11520.04</v>
          </cell>
          <cell r="S454">
            <v>10472.76</v>
          </cell>
          <cell r="T454">
            <v>1047.28</v>
          </cell>
          <cell r="U454">
            <v>1.7455000000000001</v>
          </cell>
          <cell r="V454" t="str">
            <v>HENDRIK ASALI</v>
          </cell>
          <cell r="W454" t="str">
            <v>Cilegon W/H</v>
          </cell>
          <cell r="X454" t="str">
            <v>KAB SEMARANG</v>
          </cell>
          <cell r="Z454" t="str">
            <v>00.00.0000</v>
          </cell>
          <cell r="AB454">
            <v>0</v>
          </cell>
          <cell r="AC454" t="str">
            <v>√</v>
          </cell>
        </row>
        <row r="455">
          <cell r="B455">
            <v>39574</v>
          </cell>
          <cell r="C455">
            <v>408100006</v>
          </cell>
          <cell r="D455">
            <v>508300240</v>
          </cell>
          <cell r="E455">
            <v>508400296</v>
          </cell>
          <cell r="F455">
            <v>7138</v>
          </cell>
          <cell r="G455">
            <v>39574</v>
          </cell>
          <cell r="H455" t="str">
            <v>MUTIARACAHAYA PLASTINDO</v>
          </cell>
          <cell r="I455" t="str">
            <v>HF10TQ IPP FILM</v>
          </cell>
          <cell r="J455">
            <v>6000</v>
          </cell>
          <cell r="K455">
            <v>15851.343999999999</v>
          </cell>
          <cell r="L455">
            <v>95108064</v>
          </cell>
          <cell r="M455">
            <v>9503183</v>
          </cell>
          <cell r="N455">
            <v>104611247</v>
          </cell>
          <cell r="O455">
            <v>19</v>
          </cell>
          <cell r="P455" t="str">
            <v>USD</v>
          </cell>
          <cell r="Q455" t="str">
            <v>Z01</v>
          </cell>
          <cell r="R455">
            <v>11332.2</v>
          </cell>
          <cell r="S455">
            <v>10302</v>
          </cell>
          <cell r="T455">
            <v>1030.2</v>
          </cell>
          <cell r="U455">
            <v>1.7170000000000001</v>
          </cell>
          <cell r="V455" t="str">
            <v>HENDRIK ASALI</v>
          </cell>
          <cell r="W455" t="str">
            <v>Cilegon W/H</v>
          </cell>
          <cell r="X455" t="str">
            <v>KARANGPILANG SURABAYA</v>
          </cell>
          <cell r="Y455">
            <v>1022983</v>
          </cell>
          <cell r="Z455">
            <v>39581</v>
          </cell>
          <cell r="AB455">
            <v>0</v>
          </cell>
          <cell r="AC455" t="str">
            <v>√</v>
          </cell>
        </row>
        <row r="456">
          <cell r="B456">
            <v>39586</v>
          </cell>
          <cell r="C456">
            <v>408100352</v>
          </cell>
          <cell r="D456">
            <v>508300742</v>
          </cell>
          <cell r="E456">
            <v>508400797</v>
          </cell>
          <cell r="F456">
            <v>7826</v>
          </cell>
          <cell r="G456">
            <v>39586</v>
          </cell>
          <cell r="H456" t="str">
            <v>FORINDOPRIMA PERKASA</v>
          </cell>
          <cell r="I456" t="str">
            <v>HY3.8FY YARN 3.8</v>
          </cell>
          <cell r="J456">
            <v>6000</v>
          </cell>
          <cell r="K456">
            <v>15898.998</v>
          </cell>
          <cell r="L456">
            <v>95393988</v>
          </cell>
          <cell r="M456">
            <v>9466681</v>
          </cell>
          <cell r="N456">
            <v>104860669</v>
          </cell>
          <cell r="O456">
            <v>19</v>
          </cell>
          <cell r="P456" t="str">
            <v>USD</v>
          </cell>
          <cell r="Q456" t="str">
            <v>Z01</v>
          </cell>
          <cell r="R456">
            <v>11266.2</v>
          </cell>
          <cell r="S456">
            <v>10242</v>
          </cell>
          <cell r="T456">
            <v>1024.2</v>
          </cell>
          <cell r="U456">
            <v>1.7070000000000001</v>
          </cell>
          <cell r="V456" t="str">
            <v>STEPHEN SUKMAWA</v>
          </cell>
          <cell r="W456" t="str">
            <v>Cilegon W/H</v>
          </cell>
          <cell r="X456" t="str">
            <v>WRINGINANOM</v>
          </cell>
          <cell r="Z456" t="str">
            <v>00.00.0000</v>
          </cell>
          <cell r="AB456">
            <v>0</v>
          </cell>
          <cell r="AC456" t="str">
            <v>√</v>
          </cell>
        </row>
        <row r="457">
          <cell r="B457">
            <v>39586</v>
          </cell>
          <cell r="C457">
            <v>408100105</v>
          </cell>
          <cell r="D457">
            <v>508300691</v>
          </cell>
          <cell r="E457">
            <v>508400746</v>
          </cell>
          <cell r="F457">
            <v>7781</v>
          </cell>
          <cell r="G457">
            <v>39586</v>
          </cell>
          <cell r="H457" t="str">
            <v>PILOT PEN INDONESIA</v>
          </cell>
          <cell r="I457" t="str">
            <v>HY3.8FY YARN 3.8</v>
          </cell>
          <cell r="J457">
            <v>6000</v>
          </cell>
          <cell r="K457">
            <v>15833.8</v>
          </cell>
          <cell r="L457">
            <v>95002800</v>
          </cell>
          <cell r="M457">
            <v>9427860</v>
          </cell>
          <cell r="N457">
            <v>104430660</v>
          </cell>
          <cell r="O457">
            <v>16</v>
          </cell>
          <cell r="P457" t="str">
            <v>USD</v>
          </cell>
          <cell r="Q457" t="str">
            <v>Z01</v>
          </cell>
          <cell r="R457">
            <v>11220</v>
          </cell>
          <cell r="S457">
            <v>10200</v>
          </cell>
          <cell r="T457">
            <v>1020</v>
          </cell>
          <cell r="U457">
            <v>1.7</v>
          </cell>
          <cell r="V457" t="str">
            <v>TJUNIWIDJAJA JA</v>
          </cell>
          <cell r="W457" t="str">
            <v>Cilegon W/H</v>
          </cell>
          <cell r="X457" t="str">
            <v>SUNTER JAYA - TANJUNG PRIOK</v>
          </cell>
          <cell r="Z457" t="str">
            <v>00.00.0000</v>
          </cell>
          <cell r="AB457">
            <v>0</v>
          </cell>
          <cell r="AC457" t="str">
            <v>√</v>
          </cell>
        </row>
        <row r="458">
          <cell r="B458">
            <v>39591</v>
          </cell>
          <cell r="C458">
            <v>408100149</v>
          </cell>
          <cell r="D458">
            <v>508301024</v>
          </cell>
          <cell r="E458">
            <v>508401089</v>
          </cell>
          <cell r="F458">
            <v>8139</v>
          </cell>
          <cell r="G458">
            <v>39591</v>
          </cell>
          <cell r="H458" t="str">
            <v>SURYA PLASTINDO</v>
          </cell>
          <cell r="I458" t="str">
            <v>HY3.0FY YARN 3.0</v>
          </cell>
          <cell r="J458">
            <v>6000</v>
          </cell>
          <cell r="K458">
            <v>15835.5</v>
          </cell>
          <cell r="L458">
            <v>95013000</v>
          </cell>
          <cell r="M458">
            <v>9463560</v>
          </cell>
          <cell r="N458">
            <v>104476560</v>
          </cell>
          <cell r="O458">
            <v>19</v>
          </cell>
          <cell r="P458" t="str">
            <v>USD</v>
          </cell>
          <cell r="Q458" t="str">
            <v>Z01</v>
          </cell>
          <cell r="R458">
            <v>11220</v>
          </cell>
          <cell r="S458">
            <v>10200</v>
          </cell>
          <cell r="T458">
            <v>1020</v>
          </cell>
          <cell r="U458">
            <v>1.7</v>
          </cell>
          <cell r="V458" t="str">
            <v>STEPHEN SUKMAWA</v>
          </cell>
          <cell r="W458" t="str">
            <v>Cilegon W/H</v>
          </cell>
          <cell r="X458" t="str">
            <v>KEC. DRIYOREJO KAB. GRESIK</v>
          </cell>
          <cell r="Z458" t="str">
            <v>00.00.0000</v>
          </cell>
          <cell r="AB458">
            <v>0</v>
          </cell>
          <cell r="AC458" t="str">
            <v>√</v>
          </cell>
        </row>
        <row r="459">
          <cell r="B459">
            <v>39594</v>
          </cell>
          <cell r="C459">
            <v>308100131</v>
          </cell>
          <cell r="D459">
            <v>508301176</v>
          </cell>
          <cell r="E459">
            <v>508401244</v>
          </cell>
          <cell r="F459">
            <v>8333</v>
          </cell>
          <cell r="G459">
            <v>39594</v>
          </cell>
          <cell r="H459" t="str">
            <v>SUPRATAMA ANEKA INDUSTRI</v>
          </cell>
          <cell r="I459" t="str">
            <v>HE2.0TF THERMO F</v>
          </cell>
          <cell r="J459">
            <v>6000</v>
          </cell>
          <cell r="K459">
            <v>15784.6</v>
          </cell>
          <cell r="L459">
            <v>94707600</v>
          </cell>
          <cell r="M459">
            <v>9438718</v>
          </cell>
          <cell r="N459">
            <v>104146318</v>
          </cell>
          <cell r="O459">
            <v>16</v>
          </cell>
          <cell r="P459" t="str">
            <v>USD</v>
          </cell>
          <cell r="Q459" t="str">
            <v>Z01</v>
          </cell>
          <cell r="R459">
            <v>11154</v>
          </cell>
          <cell r="S459">
            <v>10140</v>
          </cell>
          <cell r="T459">
            <v>1014</v>
          </cell>
          <cell r="U459">
            <v>1.69</v>
          </cell>
          <cell r="V459" t="str">
            <v>BERLIN S</v>
          </cell>
          <cell r="W459" t="str">
            <v>Cilegon W/H</v>
          </cell>
          <cell r="X459" t="str">
            <v>JL. GAJAH MADA 3 - 5</v>
          </cell>
          <cell r="Z459" t="str">
            <v>00.00.0000</v>
          </cell>
          <cell r="AB459">
            <v>0</v>
          </cell>
          <cell r="AC459" t="str">
            <v>√</v>
          </cell>
        </row>
        <row r="460">
          <cell r="B460">
            <v>39569</v>
          </cell>
          <cell r="C460">
            <v>9020810003</v>
          </cell>
          <cell r="D460">
            <v>9040830099</v>
          </cell>
          <cell r="E460">
            <v>9050840004</v>
          </cell>
          <cell r="F460">
            <v>6979</v>
          </cell>
          <cell r="G460">
            <v>39569</v>
          </cell>
          <cell r="H460" t="str">
            <v>ALAM INDAH CEMERLANG</v>
          </cell>
          <cell r="I460" t="str">
            <v>HE2.0TF THERMO F</v>
          </cell>
          <cell r="J460">
            <v>6000</v>
          </cell>
          <cell r="K460">
            <v>15605.46</v>
          </cell>
          <cell r="L460">
            <v>93632760</v>
          </cell>
          <cell r="M460">
            <v>9329814</v>
          </cell>
          <cell r="N460">
            <v>102962574</v>
          </cell>
          <cell r="P460" t="str">
            <v>USD</v>
          </cell>
          <cell r="Q460" t="str">
            <v>Z02</v>
          </cell>
          <cell r="R460">
            <v>11154</v>
          </cell>
          <cell r="S460">
            <v>10140</v>
          </cell>
          <cell r="T460">
            <v>1014</v>
          </cell>
          <cell r="U460">
            <v>1.69</v>
          </cell>
          <cell r="V460" t="str">
            <v>TJUNIWIDJAJA JA</v>
          </cell>
          <cell r="W460" t="str">
            <v>Cilegon W/H</v>
          </cell>
          <cell r="X460" t="str">
            <v>JL.JEND GATOT SUBROTO - SENA</v>
          </cell>
          <cell r="Y460">
            <v>1022974</v>
          </cell>
          <cell r="Z460">
            <v>39581</v>
          </cell>
          <cell r="AB460">
            <v>0</v>
          </cell>
          <cell r="AC460" t="str">
            <v>√</v>
          </cell>
        </row>
        <row r="461">
          <cell r="B461">
            <v>39576</v>
          </cell>
          <cell r="C461">
            <v>508100042</v>
          </cell>
          <cell r="D461">
            <v>508300349</v>
          </cell>
          <cell r="E461">
            <v>508400405</v>
          </cell>
          <cell r="F461">
            <v>7299</v>
          </cell>
          <cell r="G461">
            <v>39576</v>
          </cell>
          <cell r="H461" t="str">
            <v>ASIA</v>
          </cell>
          <cell r="I461" t="str">
            <v>RB2.0HC BLOW MOL</v>
          </cell>
          <cell r="J461">
            <v>5000</v>
          </cell>
          <cell r="K461">
            <v>17304.375</v>
          </cell>
          <cell r="L461">
            <v>86521875</v>
          </cell>
          <cell r="M461">
            <v>8648063</v>
          </cell>
          <cell r="N461">
            <v>95169938</v>
          </cell>
          <cell r="O461">
            <v>19</v>
          </cell>
          <cell r="P461" t="str">
            <v>USD</v>
          </cell>
          <cell r="Q461" t="str">
            <v>Z01</v>
          </cell>
          <cell r="R461">
            <v>10312.5</v>
          </cell>
          <cell r="S461">
            <v>9375</v>
          </cell>
          <cell r="T461">
            <v>937.5</v>
          </cell>
          <cell r="U461">
            <v>1.875</v>
          </cell>
          <cell r="V461" t="str">
            <v>STEPHEN SUKMAWA</v>
          </cell>
          <cell r="W461" t="str">
            <v>Cilegon W/H</v>
          </cell>
          <cell r="Y461">
            <v>14004734</v>
          </cell>
          <cell r="Z461">
            <v>39594</v>
          </cell>
          <cell r="AA461" t="str">
            <v>RCF-05-211`08</v>
          </cell>
          <cell r="AB461">
            <v>10312.5</v>
          </cell>
          <cell r="AC461" t="str">
            <v>√</v>
          </cell>
        </row>
        <row r="462">
          <cell r="B462">
            <v>39572</v>
          </cell>
          <cell r="C462">
            <v>408100371</v>
          </cell>
          <cell r="D462">
            <v>508300113</v>
          </cell>
          <cell r="E462">
            <v>508400171</v>
          </cell>
          <cell r="F462">
            <v>6956</v>
          </cell>
          <cell r="G462">
            <v>39572</v>
          </cell>
          <cell r="H462" t="str">
            <v>ABADI ADIMULIA</v>
          </cell>
          <cell r="I462" t="str">
            <v>RB2.0HC BLOW MOL</v>
          </cell>
          <cell r="J462">
            <v>5000</v>
          </cell>
          <cell r="K462">
            <v>17217.68</v>
          </cell>
          <cell r="L462">
            <v>86088400</v>
          </cell>
          <cell r="M462">
            <v>8579933</v>
          </cell>
          <cell r="N462">
            <v>94668333</v>
          </cell>
          <cell r="O462">
            <v>19</v>
          </cell>
          <cell r="P462" t="str">
            <v>USD</v>
          </cell>
          <cell r="Q462" t="str">
            <v>Z01</v>
          </cell>
          <cell r="R462">
            <v>10257.5</v>
          </cell>
          <cell r="S462">
            <v>9325</v>
          </cell>
          <cell r="T462">
            <v>932.5</v>
          </cell>
          <cell r="U462">
            <v>1.865</v>
          </cell>
          <cell r="V462" t="str">
            <v>STEPHEN SUKMAWA</v>
          </cell>
          <cell r="W462" t="str">
            <v>Cilegon W/H</v>
          </cell>
          <cell r="X462" t="str">
            <v>SURABAYA INDUSTRIAL ESTATE R</v>
          </cell>
          <cell r="Y462">
            <v>14004781</v>
          </cell>
          <cell r="Z462">
            <v>39595</v>
          </cell>
          <cell r="AA462" t="str">
            <v>RCJ-05-031`08</v>
          </cell>
          <cell r="AB462">
            <v>9325.5300000000007</v>
          </cell>
          <cell r="AC462" t="str">
            <v>√</v>
          </cell>
        </row>
        <row r="463">
          <cell r="B463">
            <v>39593</v>
          </cell>
          <cell r="C463">
            <v>508100061</v>
          </cell>
          <cell r="D463">
            <v>508301139</v>
          </cell>
          <cell r="E463">
            <v>508401207</v>
          </cell>
          <cell r="F463">
            <v>8269</v>
          </cell>
          <cell r="G463">
            <v>39593</v>
          </cell>
          <cell r="H463" t="str">
            <v>YANAPRIMA HASTAPERSADA TBK</v>
          </cell>
          <cell r="I463" t="str">
            <v>RE20WL EXT. COAT</v>
          </cell>
          <cell r="J463">
            <v>5000</v>
          </cell>
          <cell r="K463">
            <v>16877.1034</v>
          </cell>
          <cell r="L463">
            <v>84385517</v>
          </cell>
          <cell r="M463">
            <v>8405033</v>
          </cell>
          <cell r="N463">
            <v>92790550</v>
          </cell>
          <cell r="O463">
            <v>19</v>
          </cell>
          <cell r="P463" t="str">
            <v>USD</v>
          </cell>
          <cell r="Q463" t="str">
            <v>Z01</v>
          </cell>
          <cell r="R463">
            <v>9965.01</v>
          </cell>
          <cell r="S463">
            <v>9059.1</v>
          </cell>
          <cell r="T463">
            <v>905.91</v>
          </cell>
          <cell r="U463">
            <v>1.8118000000000001</v>
          </cell>
          <cell r="V463" t="str">
            <v>STEPHEN SUKMAWA</v>
          </cell>
          <cell r="W463" t="str">
            <v>Cilegon W/H</v>
          </cell>
          <cell r="X463" t="str">
            <v>SURABAYA</v>
          </cell>
          <cell r="Z463" t="str">
            <v>00.00.0000</v>
          </cell>
          <cell r="AB463">
            <v>0</v>
          </cell>
          <cell r="AC463" t="str">
            <v>√</v>
          </cell>
        </row>
        <row r="464">
          <cell r="B464">
            <v>39581</v>
          </cell>
          <cell r="C464">
            <v>508100063</v>
          </cell>
          <cell r="D464">
            <v>508300472</v>
          </cell>
          <cell r="E464">
            <v>508400529</v>
          </cell>
          <cell r="F464">
            <v>7510</v>
          </cell>
          <cell r="G464">
            <v>39581</v>
          </cell>
          <cell r="H464" t="str">
            <v>ATLANTIC BIRU RAYA</v>
          </cell>
          <cell r="I464" t="str">
            <v>HE2.0TF THERMO F</v>
          </cell>
          <cell r="J464">
            <v>5000</v>
          </cell>
          <cell r="K464">
            <v>16440.080000000002</v>
          </cell>
          <cell r="L464">
            <v>82200400</v>
          </cell>
          <cell r="M464">
            <v>8226270</v>
          </cell>
          <cell r="N464">
            <v>90426670</v>
          </cell>
          <cell r="O464">
            <v>19</v>
          </cell>
          <cell r="P464" t="str">
            <v>USD</v>
          </cell>
          <cell r="Q464" t="str">
            <v>Z01</v>
          </cell>
          <cell r="R464">
            <v>9790</v>
          </cell>
          <cell r="S464">
            <v>8900</v>
          </cell>
          <cell r="T464">
            <v>890</v>
          </cell>
          <cell r="U464">
            <v>1.78</v>
          </cell>
          <cell r="V464" t="str">
            <v>STEPHEN SUKMAWA</v>
          </cell>
          <cell r="W464" t="str">
            <v>Cilegon W/H</v>
          </cell>
          <cell r="X464" t="str">
            <v>NGADIMULYO - SUKOREJO</v>
          </cell>
          <cell r="Z464" t="str">
            <v>00.00.0000</v>
          </cell>
          <cell r="AB464">
            <v>0</v>
          </cell>
          <cell r="AC464" t="str">
            <v>√</v>
          </cell>
        </row>
        <row r="465">
          <cell r="B465">
            <v>39580</v>
          </cell>
          <cell r="C465">
            <v>308100161</v>
          </cell>
          <cell r="D465">
            <v>508300443</v>
          </cell>
          <cell r="E465">
            <v>508400500</v>
          </cell>
          <cell r="F465">
            <v>7457</v>
          </cell>
          <cell r="G465">
            <v>39580</v>
          </cell>
          <cell r="H465" t="str">
            <v>POLITAMA PAKINDO</v>
          </cell>
          <cell r="I465" t="str">
            <v>RE20WL EXT. COAT</v>
          </cell>
          <cell r="J465">
            <v>5000</v>
          </cell>
          <cell r="K465">
            <v>16152.486800000001</v>
          </cell>
          <cell r="L465">
            <v>80762434</v>
          </cell>
          <cell r="M465">
            <v>8066643</v>
          </cell>
          <cell r="N465">
            <v>88829077</v>
          </cell>
          <cell r="O465">
            <v>17</v>
          </cell>
          <cell r="P465" t="str">
            <v>USD</v>
          </cell>
          <cell r="Q465" t="str">
            <v>Z01</v>
          </cell>
          <cell r="R465">
            <v>9600.0300000000007</v>
          </cell>
          <cell r="S465">
            <v>8727.2999999999993</v>
          </cell>
          <cell r="T465">
            <v>872.73</v>
          </cell>
          <cell r="U465">
            <v>1.7455000000000001</v>
          </cell>
          <cell r="V465" t="str">
            <v>HENDRIK ASALI</v>
          </cell>
          <cell r="W465" t="str">
            <v>Cilegon W/H</v>
          </cell>
          <cell r="X465" t="str">
            <v>KAB SEMARANG</v>
          </cell>
          <cell r="Z465" t="str">
            <v>00.00.0000</v>
          </cell>
          <cell r="AB465">
            <v>0</v>
          </cell>
          <cell r="AC465" t="str">
            <v>√</v>
          </cell>
        </row>
        <row r="466">
          <cell r="B466">
            <v>39587</v>
          </cell>
          <cell r="C466">
            <v>508100095</v>
          </cell>
          <cell r="D466">
            <v>508300799</v>
          </cell>
          <cell r="E466">
            <v>508400854</v>
          </cell>
          <cell r="F466">
            <v>7908</v>
          </cell>
          <cell r="G466">
            <v>39587</v>
          </cell>
          <cell r="H466" t="str">
            <v>REXPLAST</v>
          </cell>
          <cell r="I466" t="str">
            <v>HI10HO INJECTION</v>
          </cell>
          <cell r="J466">
            <v>5000</v>
          </cell>
          <cell r="K466">
            <v>16190.7</v>
          </cell>
          <cell r="L466">
            <v>80953500</v>
          </cell>
          <cell r="M466">
            <v>8071860</v>
          </cell>
          <cell r="N466">
            <v>89025360</v>
          </cell>
          <cell r="O466">
            <v>19</v>
          </cell>
          <cell r="P466" t="str">
            <v>USD</v>
          </cell>
          <cell r="Q466" t="str">
            <v>Z01</v>
          </cell>
          <cell r="R466">
            <v>9570</v>
          </cell>
          <cell r="S466">
            <v>8700</v>
          </cell>
          <cell r="T466">
            <v>870</v>
          </cell>
          <cell r="U466">
            <v>1.74</v>
          </cell>
          <cell r="V466" t="str">
            <v>STEPHEN SUKMAWA</v>
          </cell>
          <cell r="W466" t="str">
            <v>Cilegon W/H</v>
          </cell>
          <cell r="X466" t="str">
            <v>BERBEK - WARU</v>
          </cell>
          <cell r="Z466" t="str">
            <v>00.00.0000</v>
          </cell>
          <cell r="AB466">
            <v>0</v>
          </cell>
          <cell r="AC466" t="str">
            <v>√</v>
          </cell>
        </row>
        <row r="467">
          <cell r="B467">
            <v>39591</v>
          </cell>
          <cell r="C467">
            <v>408100275</v>
          </cell>
          <cell r="D467">
            <v>508301029</v>
          </cell>
          <cell r="E467">
            <v>508401095</v>
          </cell>
          <cell r="F467">
            <v>8149</v>
          </cell>
          <cell r="G467">
            <v>39591</v>
          </cell>
          <cell r="H467" t="str">
            <v>MERPATI INTERNET MANDIRI</v>
          </cell>
          <cell r="I467" t="str">
            <v>BI32AN  INJECTIO</v>
          </cell>
          <cell r="J467">
            <v>5000</v>
          </cell>
          <cell r="K467">
            <v>16089.52</v>
          </cell>
          <cell r="L467">
            <v>80447600</v>
          </cell>
          <cell r="M467">
            <v>8012806</v>
          </cell>
          <cell r="N467">
            <v>88460406</v>
          </cell>
          <cell r="O467">
            <v>16</v>
          </cell>
          <cell r="P467" t="str">
            <v>USD</v>
          </cell>
          <cell r="Q467" t="str">
            <v>Z01</v>
          </cell>
          <cell r="R467">
            <v>9499.99</v>
          </cell>
          <cell r="S467">
            <v>8636.35</v>
          </cell>
          <cell r="T467">
            <v>863.64</v>
          </cell>
          <cell r="U467">
            <v>1.7273000000000001</v>
          </cell>
          <cell r="V467" t="str">
            <v>TJUNIWIDJAJA JA</v>
          </cell>
          <cell r="W467" t="str">
            <v>Cilegon W/H</v>
          </cell>
          <cell r="X467" t="str">
            <v>PETOJO SELATAN - GAMBIR</v>
          </cell>
          <cell r="Z467" t="str">
            <v>00.00.0000</v>
          </cell>
          <cell r="AB467">
            <v>0</v>
          </cell>
          <cell r="AC467" t="str">
            <v>√</v>
          </cell>
        </row>
        <row r="468">
          <cell r="B468">
            <v>39576</v>
          </cell>
          <cell r="C468">
            <v>308100220</v>
          </cell>
          <cell r="D468">
            <v>508300350</v>
          </cell>
          <cell r="E468">
            <v>508400407</v>
          </cell>
          <cell r="F468">
            <v>7308</v>
          </cell>
          <cell r="G468">
            <v>39576</v>
          </cell>
          <cell r="H468" t="str">
            <v>WIRAPRATAMA PLASTICATAMA</v>
          </cell>
          <cell r="I468" t="str">
            <v>HE2.0TF THERMO F</v>
          </cell>
          <cell r="J468">
            <v>5000</v>
          </cell>
          <cell r="K468">
            <v>15781.59</v>
          </cell>
          <cell r="L468">
            <v>78907950</v>
          </cell>
          <cell r="M468">
            <v>7887033</v>
          </cell>
          <cell r="N468">
            <v>86794983</v>
          </cell>
          <cell r="O468">
            <v>16</v>
          </cell>
          <cell r="P468" t="str">
            <v>USD</v>
          </cell>
          <cell r="Q468" t="str">
            <v>Z01</v>
          </cell>
          <cell r="R468">
            <v>9405</v>
          </cell>
          <cell r="S468">
            <v>8550</v>
          </cell>
          <cell r="T468">
            <v>855</v>
          </cell>
          <cell r="U468">
            <v>1.71</v>
          </cell>
          <cell r="V468" t="str">
            <v>TJUNIWIDJAJA JA</v>
          </cell>
          <cell r="W468" t="str">
            <v>Cilegon W/H</v>
          </cell>
          <cell r="X468" t="str">
            <v>TANGERANG</v>
          </cell>
          <cell r="Z468" t="str">
            <v>00.00.0000</v>
          </cell>
          <cell r="AB468">
            <v>0</v>
          </cell>
          <cell r="AC468" t="str">
            <v>√</v>
          </cell>
        </row>
        <row r="469">
          <cell r="B469">
            <v>39577</v>
          </cell>
          <cell r="C469">
            <v>408100016</v>
          </cell>
          <cell r="D469">
            <v>508300368</v>
          </cell>
          <cell r="E469">
            <v>508400425</v>
          </cell>
          <cell r="F469">
            <v>7342</v>
          </cell>
          <cell r="G469">
            <v>39577</v>
          </cell>
          <cell r="H469" t="str">
            <v>MITORY</v>
          </cell>
          <cell r="I469" t="str">
            <v>HY3.0FY YARN 3.0</v>
          </cell>
          <cell r="J469">
            <v>5000</v>
          </cell>
          <cell r="K469">
            <v>15651.09</v>
          </cell>
          <cell r="L469">
            <v>78255450</v>
          </cell>
          <cell r="M469">
            <v>7794787</v>
          </cell>
          <cell r="N469">
            <v>86050237</v>
          </cell>
          <cell r="O469">
            <v>19</v>
          </cell>
          <cell r="P469" t="str">
            <v>USD</v>
          </cell>
          <cell r="Q469" t="str">
            <v>Z01</v>
          </cell>
          <cell r="R469">
            <v>9295</v>
          </cell>
          <cell r="S469">
            <v>8450</v>
          </cell>
          <cell r="T469">
            <v>845</v>
          </cell>
          <cell r="U469">
            <v>1.69</v>
          </cell>
          <cell r="V469" t="str">
            <v>STEPHEN SUKMAWA</v>
          </cell>
          <cell r="W469" t="str">
            <v>Cilegon W/H</v>
          </cell>
          <cell r="X469" t="str">
            <v>CANDI - SIDOARDJO</v>
          </cell>
          <cell r="Z469" t="str">
            <v>00.00.0000</v>
          </cell>
          <cell r="AB469">
            <v>0</v>
          </cell>
          <cell r="AC469" t="str">
            <v>√</v>
          </cell>
        </row>
        <row r="470">
          <cell r="B470">
            <v>39577</v>
          </cell>
          <cell r="C470">
            <v>308100293</v>
          </cell>
          <cell r="D470">
            <v>508300365</v>
          </cell>
          <cell r="E470">
            <v>508400422</v>
          </cell>
          <cell r="F470">
            <v>7339</v>
          </cell>
          <cell r="G470">
            <v>39577</v>
          </cell>
          <cell r="H470" t="str">
            <v>SMART Tbk</v>
          </cell>
          <cell r="I470" t="str">
            <v>HI10HO INJECTION</v>
          </cell>
          <cell r="J470">
            <v>5000</v>
          </cell>
          <cell r="K470">
            <v>15630</v>
          </cell>
          <cell r="L470">
            <v>78150000</v>
          </cell>
          <cell r="M470">
            <v>7815000</v>
          </cell>
          <cell r="N470">
            <v>85965000</v>
          </cell>
          <cell r="O470">
            <v>16</v>
          </cell>
          <cell r="P470" t="str">
            <v>IDR</v>
          </cell>
          <cell r="Q470" t="str">
            <v>Z01</v>
          </cell>
          <cell r="R470">
            <v>9292.19</v>
          </cell>
          <cell r="S470">
            <v>8445</v>
          </cell>
          <cell r="T470">
            <v>847.19</v>
          </cell>
          <cell r="U470">
            <v>1.6890000000000001</v>
          </cell>
          <cell r="V470" t="str">
            <v>TJUNIWIDJAJA JA</v>
          </cell>
          <cell r="W470" t="str">
            <v>Cilegon W/H</v>
          </cell>
          <cell r="X470" t="str">
            <v>JL.MH.THAMRIN KAV.22 NO.51</v>
          </cell>
          <cell r="Z470" t="str">
            <v>00.00.0000</v>
          </cell>
          <cell r="AB470">
            <v>0</v>
          </cell>
          <cell r="AC470" t="str">
            <v>√</v>
          </cell>
        </row>
        <row r="471">
          <cell r="B471">
            <v>39574</v>
          </cell>
          <cell r="C471">
            <v>408100051</v>
          </cell>
          <cell r="D471">
            <v>508300220</v>
          </cell>
          <cell r="E471">
            <v>508400275</v>
          </cell>
          <cell r="G471">
            <v>39574</v>
          </cell>
          <cell r="H471" t="str">
            <v>CARLINA MAKMUR PLASTIKINDO</v>
          </cell>
          <cell r="I471" t="str">
            <v>HI10HO INJECTION</v>
          </cell>
          <cell r="J471">
            <v>5000</v>
          </cell>
          <cell r="K471">
            <v>15463.618399999999</v>
          </cell>
          <cell r="L471">
            <v>77318092</v>
          </cell>
          <cell r="M471">
            <v>0</v>
          </cell>
          <cell r="N471">
            <v>77318092</v>
          </cell>
          <cell r="P471" t="str">
            <v>USD</v>
          </cell>
          <cell r="Q471" t="str">
            <v>Z01</v>
          </cell>
          <cell r="R471">
            <v>9212.51</v>
          </cell>
          <cell r="S471">
            <v>8375.01</v>
          </cell>
          <cell r="T471">
            <v>837.5</v>
          </cell>
          <cell r="U471">
            <v>1.675</v>
          </cell>
          <cell r="V471" t="str">
            <v>TJUNIWIDJAJA JA</v>
          </cell>
          <cell r="W471" t="str">
            <v>Cilegon W/H</v>
          </cell>
          <cell r="X471" t="str">
            <v>TANGERANG JAWA BARAT</v>
          </cell>
          <cell r="Y471">
            <v>1022985</v>
          </cell>
          <cell r="Z471">
            <v>39581</v>
          </cell>
          <cell r="AB471">
            <v>0</v>
          </cell>
          <cell r="AC471" t="str">
            <v>√</v>
          </cell>
        </row>
        <row r="472">
          <cell r="B472">
            <v>39574</v>
          </cell>
          <cell r="C472">
            <v>308100036</v>
          </cell>
          <cell r="D472">
            <v>508300189</v>
          </cell>
          <cell r="E472">
            <v>508400245</v>
          </cell>
          <cell r="F472">
            <v>7066</v>
          </cell>
          <cell r="G472">
            <v>39574</v>
          </cell>
          <cell r="H472" t="str">
            <v>TRIAS SENTOSA Tbk</v>
          </cell>
          <cell r="I472" t="str">
            <v>HF2.0BM BOPP MET</v>
          </cell>
          <cell r="J472">
            <v>4980</v>
          </cell>
          <cell r="K472">
            <v>14918.912</v>
          </cell>
          <cell r="L472">
            <v>74296182</v>
          </cell>
          <cell r="M472">
            <v>7423663</v>
          </cell>
          <cell r="N472">
            <v>81719845</v>
          </cell>
          <cell r="O472">
            <v>50</v>
          </cell>
          <cell r="P472" t="str">
            <v>USD</v>
          </cell>
          <cell r="Q472" t="str">
            <v>Z01</v>
          </cell>
          <cell r="R472">
            <v>8852.4500000000007</v>
          </cell>
          <cell r="S472">
            <v>8047.68</v>
          </cell>
          <cell r="T472">
            <v>804.77</v>
          </cell>
          <cell r="U472">
            <v>1.6160000000000001</v>
          </cell>
          <cell r="V472" t="str">
            <v>AHAN SURJANA</v>
          </cell>
          <cell r="W472" t="str">
            <v>Cilegon W/H</v>
          </cell>
          <cell r="X472" t="str">
            <v>WARU</v>
          </cell>
          <cell r="Z472" t="str">
            <v>00.00.0000</v>
          </cell>
          <cell r="AB472">
            <v>0</v>
          </cell>
          <cell r="AC472" t="str">
            <v>√</v>
          </cell>
        </row>
        <row r="473">
          <cell r="B473">
            <v>39579</v>
          </cell>
          <cell r="C473">
            <v>408100179</v>
          </cell>
          <cell r="D473">
            <v>508300411</v>
          </cell>
          <cell r="E473">
            <v>508400468</v>
          </cell>
          <cell r="G473">
            <v>39579</v>
          </cell>
          <cell r="H473" t="str">
            <v>HASTA PRIMA INDUSTRI</v>
          </cell>
          <cell r="I473" t="str">
            <v>HI35HO INJECTION</v>
          </cell>
          <cell r="J473">
            <v>5000</v>
          </cell>
          <cell r="K473">
            <v>16030</v>
          </cell>
          <cell r="L473">
            <v>80150000</v>
          </cell>
          <cell r="M473">
            <v>0</v>
          </cell>
          <cell r="N473">
            <v>80150000</v>
          </cell>
          <cell r="P473" t="str">
            <v>IDR</v>
          </cell>
          <cell r="Q473" t="str">
            <v>Z01</v>
          </cell>
          <cell r="R473">
            <v>8661.1200000000008</v>
          </cell>
          <cell r="S473">
            <v>8661.1200000000008</v>
          </cell>
          <cell r="T473">
            <v>0</v>
          </cell>
          <cell r="U473">
            <v>1.7322000000000002</v>
          </cell>
          <cell r="V473" t="str">
            <v>TJUNIWIDJAJA JA</v>
          </cell>
          <cell r="W473" t="str">
            <v>Cilegon W/H</v>
          </cell>
          <cell r="X473" t="str">
            <v>CAKUNG JAKARTA TIMUR</v>
          </cell>
          <cell r="Y473">
            <v>1023576</v>
          </cell>
          <cell r="Z473">
            <v>39581</v>
          </cell>
          <cell r="AB473">
            <v>0</v>
          </cell>
          <cell r="AC473" t="str">
            <v>√</v>
          </cell>
        </row>
        <row r="474">
          <cell r="B474">
            <v>39582</v>
          </cell>
          <cell r="C474">
            <v>308100341</v>
          </cell>
          <cell r="D474">
            <v>508300521</v>
          </cell>
          <cell r="E474">
            <v>508400578</v>
          </cell>
          <cell r="F474">
            <v>7589</v>
          </cell>
          <cell r="G474">
            <v>39582</v>
          </cell>
          <cell r="H474" t="str">
            <v>MAESINDO INDONESIA</v>
          </cell>
          <cell r="I474" t="str">
            <v>HS35NW SPUNBOND</v>
          </cell>
          <cell r="J474">
            <v>5000</v>
          </cell>
          <cell r="K474">
            <v>15877.35</v>
          </cell>
          <cell r="L474">
            <v>79386750</v>
          </cell>
          <cell r="M474">
            <v>0</v>
          </cell>
          <cell r="N474">
            <v>79386750</v>
          </cell>
          <cell r="P474" t="str">
            <v>USD</v>
          </cell>
          <cell r="Q474" t="str">
            <v>Z09</v>
          </cell>
          <cell r="R474">
            <v>8550</v>
          </cell>
          <cell r="S474">
            <v>8550</v>
          </cell>
          <cell r="T474">
            <v>0</v>
          </cell>
          <cell r="U474">
            <v>1.71</v>
          </cell>
          <cell r="V474" t="str">
            <v>BERLIN S</v>
          </cell>
          <cell r="W474" t="str">
            <v>Cilegon W/H</v>
          </cell>
          <cell r="X474" t="str">
            <v>BANGUNJIWO-KASIHAN, BANTUL D</v>
          </cell>
          <cell r="Y474">
            <v>1023781</v>
          </cell>
          <cell r="Z474">
            <v>39583</v>
          </cell>
          <cell r="AB474">
            <v>0</v>
          </cell>
          <cell r="AC474" t="str">
            <v>√</v>
          </cell>
        </row>
        <row r="475">
          <cell r="B475">
            <v>39587</v>
          </cell>
          <cell r="C475">
            <v>308100341</v>
          </cell>
          <cell r="D475">
            <v>508300800</v>
          </cell>
          <cell r="E475">
            <v>508400855</v>
          </cell>
          <cell r="F475">
            <v>7909</v>
          </cell>
          <cell r="G475">
            <v>39587</v>
          </cell>
          <cell r="H475" t="str">
            <v>MAESINDO INDONESIA</v>
          </cell>
          <cell r="I475" t="str">
            <v>HS35NW SPUNBOND</v>
          </cell>
          <cell r="J475">
            <v>5000</v>
          </cell>
          <cell r="K475">
            <v>15911.55</v>
          </cell>
          <cell r="L475">
            <v>79557750</v>
          </cell>
          <cell r="M475">
            <v>0</v>
          </cell>
          <cell r="N475">
            <v>79557750</v>
          </cell>
          <cell r="P475" t="str">
            <v>USD</v>
          </cell>
          <cell r="Q475" t="str">
            <v>Z09</v>
          </cell>
          <cell r="R475">
            <v>8550</v>
          </cell>
          <cell r="S475">
            <v>8550</v>
          </cell>
          <cell r="T475">
            <v>0</v>
          </cell>
          <cell r="U475">
            <v>1.71</v>
          </cell>
          <cell r="V475" t="str">
            <v>BERLIN S</v>
          </cell>
          <cell r="W475" t="str">
            <v>Cilegon W/H</v>
          </cell>
          <cell r="X475" t="str">
            <v>BANGUNJIWO-KASIHAN, BANTUL D</v>
          </cell>
          <cell r="Y475">
            <v>1024633</v>
          </cell>
          <cell r="Z475">
            <v>39589</v>
          </cell>
          <cell r="AB475">
            <v>0</v>
          </cell>
          <cell r="AC475" t="str">
            <v>√</v>
          </cell>
        </row>
        <row r="476">
          <cell r="B476">
            <v>39597</v>
          </cell>
          <cell r="C476">
            <v>308100341</v>
          </cell>
          <cell r="D476">
            <v>508301373</v>
          </cell>
          <cell r="E476">
            <v>508401442</v>
          </cell>
          <cell r="F476">
            <v>8617</v>
          </cell>
          <cell r="G476">
            <v>39597</v>
          </cell>
          <cell r="H476" t="str">
            <v>MAESINDO INDONESIA</v>
          </cell>
          <cell r="I476" t="str">
            <v>HS35NW SPUNBOND</v>
          </cell>
          <cell r="J476">
            <v>5000</v>
          </cell>
          <cell r="K476">
            <v>15940.62</v>
          </cell>
          <cell r="L476">
            <v>79703100</v>
          </cell>
          <cell r="M476">
            <v>0</v>
          </cell>
          <cell r="N476">
            <v>79703100</v>
          </cell>
          <cell r="P476" t="str">
            <v>USD</v>
          </cell>
          <cell r="Q476" t="str">
            <v>Z09</v>
          </cell>
          <cell r="R476">
            <v>8550</v>
          </cell>
          <cell r="S476">
            <v>8550</v>
          </cell>
          <cell r="T476">
            <v>0</v>
          </cell>
          <cell r="U476">
            <v>1.71</v>
          </cell>
          <cell r="V476" t="str">
            <v>BERLIN S</v>
          </cell>
          <cell r="W476" t="str">
            <v>Cilegon W/H</v>
          </cell>
          <cell r="X476" t="str">
            <v>BANGUNJIWO-KASIHAN, BANTUL D</v>
          </cell>
          <cell r="Y476">
            <v>1026646</v>
          </cell>
          <cell r="Z476">
            <v>39598</v>
          </cell>
          <cell r="AB476">
            <v>0</v>
          </cell>
          <cell r="AC476" t="str">
            <v>√</v>
          </cell>
        </row>
        <row r="477">
          <cell r="B477">
            <v>39570</v>
          </cell>
          <cell r="C477">
            <v>408100231</v>
          </cell>
          <cell r="D477">
            <v>508300028</v>
          </cell>
          <cell r="E477">
            <v>508400087</v>
          </cell>
          <cell r="G477">
            <v>39570</v>
          </cell>
          <cell r="H477" t="str">
            <v>ALAMMULIA PLASTICINDO</v>
          </cell>
          <cell r="I477" t="str">
            <v>REBAGGING</v>
          </cell>
          <cell r="J477">
            <v>5300</v>
          </cell>
          <cell r="K477">
            <v>13176.554899999999</v>
          </cell>
          <cell r="L477">
            <v>69835741</v>
          </cell>
          <cell r="M477">
            <v>0</v>
          </cell>
          <cell r="N477">
            <v>69835741</v>
          </cell>
          <cell r="P477" t="str">
            <v>USD</v>
          </cell>
          <cell r="Q477" t="str">
            <v>Z01</v>
          </cell>
          <cell r="R477">
            <v>8320.98</v>
          </cell>
          <cell r="S477">
            <v>7564.53</v>
          </cell>
          <cell r="T477">
            <v>756.45</v>
          </cell>
          <cell r="U477">
            <v>1.4273</v>
          </cell>
          <cell r="V477" t="str">
            <v>HENDRIK ASALI</v>
          </cell>
          <cell r="W477" t="str">
            <v>Cilegon W/H</v>
          </cell>
          <cell r="X477" t="str">
            <v>JAKARTA</v>
          </cell>
          <cell r="Y477">
            <v>1022973</v>
          </cell>
          <cell r="Z477">
            <v>39581</v>
          </cell>
          <cell r="AB477">
            <v>0</v>
          </cell>
          <cell r="AC477" t="str">
            <v>√</v>
          </cell>
        </row>
        <row r="478">
          <cell r="B478">
            <v>39570</v>
          </cell>
          <cell r="C478">
            <v>408100244</v>
          </cell>
          <cell r="D478">
            <v>508300029</v>
          </cell>
          <cell r="E478">
            <v>508400088</v>
          </cell>
          <cell r="G478">
            <v>39570</v>
          </cell>
          <cell r="H478" t="str">
            <v>ALAMMULIA PLASTICINDO</v>
          </cell>
          <cell r="I478" t="str">
            <v>REBAGGING</v>
          </cell>
          <cell r="J478">
            <v>5300</v>
          </cell>
          <cell r="K478">
            <v>13176.554899999999</v>
          </cell>
          <cell r="L478">
            <v>69835741</v>
          </cell>
          <cell r="M478">
            <v>0</v>
          </cell>
          <cell r="N478">
            <v>69835741</v>
          </cell>
          <cell r="P478" t="str">
            <v>USD</v>
          </cell>
          <cell r="Q478" t="str">
            <v>Z01</v>
          </cell>
          <cell r="R478">
            <v>8320.98</v>
          </cell>
          <cell r="S478">
            <v>7564.53</v>
          </cell>
          <cell r="T478">
            <v>756.45</v>
          </cell>
          <cell r="U478">
            <v>1.4273</v>
          </cell>
          <cell r="V478" t="str">
            <v>HENDRIK ASALI</v>
          </cell>
          <cell r="W478" t="str">
            <v>Cilegon W/H</v>
          </cell>
          <cell r="X478" t="str">
            <v>JAKARTA</v>
          </cell>
          <cell r="Y478">
            <v>1022965</v>
          </cell>
          <cell r="Z478">
            <v>39581</v>
          </cell>
          <cell r="AB478">
            <v>0</v>
          </cell>
          <cell r="AC478" t="str">
            <v>√</v>
          </cell>
        </row>
        <row r="479">
          <cell r="B479">
            <v>39581</v>
          </cell>
          <cell r="C479">
            <v>408100272</v>
          </cell>
          <cell r="D479">
            <v>508300466</v>
          </cell>
          <cell r="E479">
            <v>508400523</v>
          </cell>
          <cell r="G479">
            <v>39581</v>
          </cell>
          <cell r="H479" t="str">
            <v>TUNAS JAYA MAJU</v>
          </cell>
          <cell r="I479" t="str">
            <v>HE2.0TF THERMO F</v>
          </cell>
          <cell r="J479">
            <v>4000</v>
          </cell>
          <cell r="K479">
            <v>16163</v>
          </cell>
          <cell r="L479">
            <v>64652000</v>
          </cell>
          <cell r="M479">
            <v>0</v>
          </cell>
          <cell r="N479">
            <v>64652000</v>
          </cell>
          <cell r="P479" t="str">
            <v>USD</v>
          </cell>
          <cell r="Q479" t="str">
            <v>Z01</v>
          </cell>
          <cell r="R479">
            <v>7700</v>
          </cell>
          <cell r="S479">
            <v>7000</v>
          </cell>
          <cell r="T479">
            <v>700</v>
          </cell>
          <cell r="U479">
            <v>1.75</v>
          </cell>
          <cell r="V479" t="str">
            <v>TJUNIWIDJAJA JA</v>
          </cell>
          <cell r="W479" t="str">
            <v>Cilegon W/H</v>
          </cell>
          <cell r="X479" t="str">
            <v>DADAP KOSAMBI</v>
          </cell>
          <cell r="Y479">
            <v>1023824</v>
          </cell>
          <cell r="Z479">
            <v>39583</v>
          </cell>
          <cell r="AB479">
            <v>0</v>
          </cell>
          <cell r="AC479" t="str">
            <v>√</v>
          </cell>
        </row>
        <row r="480">
          <cell r="B480">
            <v>39579</v>
          </cell>
          <cell r="C480">
            <v>308100161</v>
          </cell>
          <cell r="D480">
            <v>508300430</v>
          </cell>
          <cell r="E480">
            <v>508400487</v>
          </cell>
          <cell r="F480">
            <v>7406</v>
          </cell>
          <cell r="G480">
            <v>39579</v>
          </cell>
          <cell r="H480" t="str">
            <v>POLITAMA PAKINDO</v>
          </cell>
          <cell r="I480" t="str">
            <v>RE20WL EXT. COAT</v>
          </cell>
          <cell r="J480">
            <v>4000</v>
          </cell>
          <cell r="K480">
            <v>16152.486800000001</v>
          </cell>
          <cell r="L480">
            <v>64609947</v>
          </cell>
          <cell r="M480">
            <v>6440468</v>
          </cell>
          <cell r="N480">
            <v>71050415</v>
          </cell>
          <cell r="O480">
            <v>17</v>
          </cell>
          <cell r="P480" t="str">
            <v>USD</v>
          </cell>
          <cell r="Q480" t="str">
            <v>Z01</v>
          </cell>
          <cell r="R480">
            <v>7680.02</v>
          </cell>
          <cell r="S480">
            <v>6981.84</v>
          </cell>
          <cell r="T480">
            <v>698.18</v>
          </cell>
          <cell r="U480">
            <v>1.7455000000000001</v>
          </cell>
          <cell r="V480" t="str">
            <v>HENDRIK ASALI</v>
          </cell>
          <cell r="W480" t="str">
            <v>Cilegon W/H</v>
          </cell>
          <cell r="X480" t="str">
            <v>KAB SEMARANG</v>
          </cell>
          <cell r="Z480" t="str">
            <v>00.00.0000</v>
          </cell>
          <cell r="AB480">
            <v>0</v>
          </cell>
          <cell r="AC480" t="str">
            <v>√</v>
          </cell>
        </row>
        <row r="481">
          <cell r="B481">
            <v>39579</v>
          </cell>
          <cell r="C481">
            <v>408100229</v>
          </cell>
          <cell r="D481">
            <v>508300424</v>
          </cell>
          <cell r="E481">
            <v>508400481</v>
          </cell>
          <cell r="F481">
            <v>7401</v>
          </cell>
          <cell r="G481">
            <v>39579</v>
          </cell>
          <cell r="H481" t="str">
            <v>SINAR JOYOBOYO PLASTIK</v>
          </cell>
          <cell r="I481" t="str">
            <v>HF10TQ IPP FILM</v>
          </cell>
          <cell r="J481">
            <v>4000</v>
          </cell>
          <cell r="K481">
            <v>16009.42</v>
          </cell>
          <cell r="L481">
            <v>64037680</v>
          </cell>
          <cell r="M481">
            <v>6383423</v>
          </cell>
          <cell r="N481">
            <v>70421103</v>
          </cell>
          <cell r="O481">
            <v>17</v>
          </cell>
          <cell r="P481" t="str">
            <v>USD</v>
          </cell>
          <cell r="Q481" t="str">
            <v>Z01</v>
          </cell>
          <cell r="R481">
            <v>7612</v>
          </cell>
          <cell r="S481">
            <v>6920</v>
          </cell>
          <cell r="T481">
            <v>692</v>
          </cell>
          <cell r="U481">
            <v>1.73</v>
          </cell>
          <cell r="V481" t="str">
            <v>BERLIN S</v>
          </cell>
          <cell r="W481" t="str">
            <v>Cilegon W/H</v>
          </cell>
          <cell r="X481" t="str">
            <v>MAGELANG SELATAN</v>
          </cell>
          <cell r="Z481" t="str">
            <v>00.00.0000</v>
          </cell>
          <cell r="AB481">
            <v>0</v>
          </cell>
          <cell r="AC481" t="str">
            <v>√</v>
          </cell>
        </row>
        <row r="482">
          <cell r="B482">
            <v>39582</v>
          </cell>
          <cell r="C482">
            <v>408100129</v>
          </cell>
          <cell r="D482">
            <v>508300497</v>
          </cell>
          <cell r="E482">
            <v>508400554</v>
          </cell>
          <cell r="F482">
            <v>7567</v>
          </cell>
          <cell r="G482">
            <v>39582</v>
          </cell>
          <cell r="H482" t="str">
            <v>MULIA INTI SEJAHTERA PACKI</v>
          </cell>
          <cell r="I482" t="str">
            <v>HF7.0CP CPP FILM</v>
          </cell>
          <cell r="J482">
            <v>4000</v>
          </cell>
          <cell r="K482">
            <v>15915.5013</v>
          </cell>
          <cell r="L482">
            <v>63662005</v>
          </cell>
          <cell r="M482">
            <v>6352455</v>
          </cell>
          <cell r="N482">
            <v>70014460</v>
          </cell>
          <cell r="O482">
            <v>16</v>
          </cell>
          <cell r="P482" t="str">
            <v>USD</v>
          </cell>
          <cell r="Q482" t="str">
            <v>Z01</v>
          </cell>
          <cell r="R482">
            <v>7559.99</v>
          </cell>
          <cell r="S482">
            <v>6872.72</v>
          </cell>
          <cell r="T482">
            <v>687.27</v>
          </cell>
          <cell r="U482">
            <v>1.7181999999999999</v>
          </cell>
          <cell r="V482" t="str">
            <v>BERLIN S</v>
          </cell>
          <cell r="W482" t="str">
            <v>Cilegon W/H</v>
          </cell>
          <cell r="X482" t="str">
            <v>CIKANDE - SERANG</v>
          </cell>
          <cell r="Z482" t="str">
            <v>00.00.0000</v>
          </cell>
          <cell r="AB482">
            <v>0</v>
          </cell>
          <cell r="AC482" t="str">
            <v>√</v>
          </cell>
        </row>
        <row r="483">
          <cell r="B483">
            <v>39572</v>
          </cell>
          <cell r="C483">
            <v>308100243</v>
          </cell>
          <cell r="D483">
            <v>508300106</v>
          </cell>
          <cell r="E483">
            <v>508400164</v>
          </cell>
          <cell r="F483">
            <v>6946</v>
          </cell>
          <cell r="G483">
            <v>39572</v>
          </cell>
          <cell r="H483" t="str">
            <v>SUPRATIK SURYAMAS</v>
          </cell>
          <cell r="I483" t="str">
            <v>HI10HO INJECTION</v>
          </cell>
          <cell r="J483">
            <v>4000</v>
          </cell>
          <cell r="K483">
            <v>15784</v>
          </cell>
          <cell r="L483">
            <v>63136000</v>
          </cell>
          <cell r="M483">
            <v>6313600</v>
          </cell>
          <cell r="N483">
            <v>69449600</v>
          </cell>
          <cell r="O483">
            <v>17</v>
          </cell>
          <cell r="P483" t="str">
            <v>IDR</v>
          </cell>
          <cell r="Q483" t="str">
            <v>Z01</v>
          </cell>
          <cell r="R483">
            <v>7525.01</v>
          </cell>
          <cell r="S483">
            <v>6838.82</v>
          </cell>
          <cell r="T483">
            <v>686.19</v>
          </cell>
          <cell r="U483">
            <v>1.7097</v>
          </cell>
          <cell r="V483" t="str">
            <v>BERLIN S</v>
          </cell>
          <cell r="W483" t="str">
            <v>Cilegon W/H</v>
          </cell>
          <cell r="X483" t="str">
            <v>SLEMAN KM.12</v>
          </cell>
          <cell r="Y483">
            <v>14004652</v>
          </cell>
          <cell r="Z483">
            <v>39591</v>
          </cell>
          <cell r="AA483" t="str">
            <v>RCI-05-165`08</v>
          </cell>
          <cell r="AB483">
            <v>69444600</v>
          </cell>
          <cell r="AC483" t="str">
            <v>√</v>
          </cell>
        </row>
        <row r="484">
          <cell r="B484">
            <v>39589</v>
          </cell>
          <cell r="C484">
            <v>308100323</v>
          </cell>
          <cell r="D484">
            <v>508300884</v>
          </cell>
          <cell r="E484">
            <v>508400939</v>
          </cell>
          <cell r="F484">
            <v>7990</v>
          </cell>
          <cell r="G484">
            <v>39589</v>
          </cell>
          <cell r="H484" t="str">
            <v>CIMONE JAYA CHEMICAL INDUS</v>
          </cell>
          <cell r="I484" t="str">
            <v>HY3.0FY YARN 3.0</v>
          </cell>
          <cell r="J484">
            <v>4000</v>
          </cell>
          <cell r="K484">
            <v>15710.24</v>
          </cell>
          <cell r="L484">
            <v>62840960</v>
          </cell>
          <cell r="M484">
            <v>6271928</v>
          </cell>
          <cell r="N484">
            <v>69112888</v>
          </cell>
          <cell r="O484">
            <v>16</v>
          </cell>
          <cell r="P484" t="str">
            <v>USD</v>
          </cell>
          <cell r="Q484" t="str">
            <v>Z01</v>
          </cell>
          <cell r="R484">
            <v>7436</v>
          </cell>
          <cell r="S484">
            <v>6760</v>
          </cell>
          <cell r="T484">
            <v>676</v>
          </cell>
          <cell r="U484">
            <v>1.69</v>
          </cell>
          <cell r="V484" t="str">
            <v>TJUNIWIDJAJA JA</v>
          </cell>
          <cell r="W484" t="str">
            <v>Cilegon W/H</v>
          </cell>
          <cell r="X484" t="str">
            <v>TANGERANG</v>
          </cell>
          <cell r="Z484" t="str">
            <v>00.00.0000</v>
          </cell>
          <cell r="AB484">
            <v>0</v>
          </cell>
          <cell r="AC484" t="str">
            <v>√</v>
          </cell>
        </row>
        <row r="485">
          <cell r="B485">
            <v>39593</v>
          </cell>
          <cell r="C485">
            <v>208100267</v>
          </cell>
          <cell r="D485">
            <v>508301129</v>
          </cell>
          <cell r="E485">
            <v>508401197</v>
          </cell>
          <cell r="F485">
            <v>8259</v>
          </cell>
          <cell r="G485">
            <v>39593</v>
          </cell>
          <cell r="H485" t="str">
            <v>SARIGUNA PRIMATIRTA</v>
          </cell>
          <cell r="I485" t="str">
            <v>HE2.0TF THERMO F</v>
          </cell>
          <cell r="J485">
            <v>4000</v>
          </cell>
          <cell r="K485">
            <v>15742.35</v>
          </cell>
          <cell r="L485">
            <v>62969400</v>
          </cell>
          <cell r="M485">
            <v>6271928</v>
          </cell>
          <cell r="N485">
            <v>69241328</v>
          </cell>
          <cell r="O485">
            <v>19</v>
          </cell>
          <cell r="P485" t="str">
            <v>USD</v>
          </cell>
          <cell r="Q485" t="str">
            <v>Z01</v>
          </cell>
          <cell r="R485">
            <v>7436</v>
          </cell>
          <cell r="S485">
            <v>6760</v>
          </cell>
          <cell r="T485">
            <v>676</v>
          </cell>
          <cell r="U485">
            <v>1.69</v>
          </cell>
          <cell r="V485" t="str">
            <v>HENDRIK ASALI</v>
          </cell>
          <cell r="W485" t="str">
            <v>Cilegon W/H</v>
          </cell>
          <cell r="X485" t="str">
            <v>GEDANGAN</v>
          </cell>
          <cell r="Z485" t="str">
            <v>00.00.0000</v>
          </cell>
          <cell r="AB485">
            <v>0</v>
          </cell>
          <cell r="AC485" t="str">
            <v>√</v>
          </cell>
        </row>
        <row r="486">
          <cell r="B486">
            <v>39575</v>
          </cell>
          <cell r="C486">
            <v>208100281</v>
          </cell>
          <cell r="D486">
            <v>508300319</v>
          </cell>
          <cell r="E486">
            <v>508400375</v>
          </cell>
          <cell r="G486">
            <v>39575</v>
          </cell>
          <cell r="H486" t="str">
            <v>PLASTICON TRIJAYA</v>
          </cell>
          <cell r="I486" t="str">
            <v>HI10HO INJECTION</v>
          </cell>
          <cell r="J486">
            <v>4000</v>
          </cell>
          <cell r="K486">
            <v>15163</v>
          </cell>
          <cell r="L486">
            <v>60652000</v>
          </cell>
          <cell r="M486">
            <v>0</v>
          </cell>
          <cell r="N486">
            <v>60652000</v>
          </cell>
          <cell r="P486" t="str">
            <v>IDR</v>
          </cell>
          <cell r="Q486" t="str">
            <v>Z01</v>
          </cell>
          <cell r="R486">
            <v>6571.89</v>
          </cell>
          <cell r="S486">
            <v>6571.89</v>
          </cell>
          <cell r="T486">
            <v>0</v>
          </cell>
          <cell r="U486">
            <v>1.643</v>
          </cell>
          <cell r="V486" t="str">
            <v>HENDRIK ASALI</v>
          </cell>
          <cell r="W486" t="str">
            <v>Cilegon W/H</v>
          </cell>
          <cell r="X486" t="str">
            <v>JAKARTA TIMUR</v>
          </cell>
          <cell r="Y486">
            <v>1023586</v>
          </cell>
          <cell r="Z486">
            <v>39581</v>
          </cell>
          <cell r="AB486">
            <v>0</v>
          </cell>
          <cell r="AC486" t="str">
            <v>√</v>
          </cell>
        </row>
        <row r="487">
          <cell r="B487">
            <v>39589</v>
          </cell>
          <cell r="C487">
            <v>408100179</v>
          </cell>
          <cell r="D487">
            <v>508300881</v>
          </cell>
          <cell r="E487">
            <v>508400936</v>
          </cell>
          <cell r="G487">
            <v>39588</v>
          </cell>
          <cell r="H487" t="str">
            <v>HASTA PRIMA INDUSTRI</v>
          </cell>
          <cell r="I487" t="str">
            <v>HI35HO INJECTION</v>
          </cell>
          <cell r="J487">
            <v>3775</v>
          </cell>
          <cell r="K487">
            <v>16030</v>
          </cell>
          <cell r="L487">
            <v>60513250</v>
          </cell>
          <cell r="M487">
            <v>0</v>
          </cell>
          <cell r="N487">
            <v>60513250</v>
          </cell>
          <cell r="P487" t="str">
            <v>IDR</v>
          </cell>
          <cell r="Q487" t="str">
            <v>Z01</v>
          </cell>
          <cell r="R487">
            <v>6499.11</v>
          </cell>
          <cell r="S487">
            <v>6499.11</v>
          </cell>
          <cell r="T487">
            <v>0</v>
          </cell>
          <cell r="U487">
            <v>1.7216</v>
          </cell>
          <cell r="V487" t="str">
            <v>TJUNIWIDJAJA JA</v>
          </cell>
          <cell r="W487" t="str">
            <v>Cilegon W/H</v>
          </cell>
          <cell r="X487" t="str">
            <v>CAKUNG JAKARTA TIMUR</v>
          </cell>
          <cell r="Z487" t="str">
            <v>00.00.0000</v>
          </cell>
          <cell r="AB487">
            <v>0</v>
          </cell>
          <cell r="AC487" t="str">
            <v>√</v>
          </cell>
        </row>
        <row r="488">
          <cell r="B488">
            <v>39576</v>
          </cell>
          <cell r="C488">
            <v>308100072</v>
          </cell>
          <cell r="D488">
            <v>508300362</v>
          </cell>
          <cell r="E488">
            <v>508400419</v>
          </cell>
          <cell r="F488">
            <v>7320</v>
          </cell>
          <cell r="G488">
            <v>39576</v>
          </cell>
          <cell r="H488" t="str">
            <v>DYNAPLAST</v>
          </cell>
          <cell r="I488" t="str">
            <v>RB2.0HC BLOW MOL</v>
          </cell>
          <cell r="J488">
            <v>3000</v>
          </cell>
          <cell r="K488">
            <v>16566.055</v>
          </cell>
          <cell r="L488">
            <v>49698165</v>
          </cell>
          <cell r="M488">
            <v>4967447</v>
          </cell>
          <cell r="N488">
            <v>54665612</v>
          </cell>
          <cell r="O488">
            <v>16</v>
          </cell>
          <cell r="P488" t="str">
            <v>USD</v>
          </cell>
          <cell r="Q488" t="str">
            <v>Z01</v>
          </cell>
          <cell r="R488">
            <v>5923.5</v>
          </cell>
          <cell r="S488">
            <v>5385</v>
          </cell>
          <cell r="T488">
            <v>538.5</v>
          </cell>
          <cell r="U488">
            <v>1.7949999999999999</v>
          </cell>
          <cell r="V488" t="str">
            <v>TJUNIWIDJAJA JA</v>
          </cell>
          <cell r="W488" t="str">
            <v>Cilegon W/H</v>
          </cell>
          <cell r="X488" t="str">
            <v>DAAN MOGOT KM. 16 JAKARTA</v>
          </cell>
          <cell r="Y488">
            <v>14004861</v>
          </cell>
          <cell r="Z488">
            <v>39596</v>
          </cell>
          <cell r="AA488" t="str">
            <v>RCF-05-261`08</v>
          </cell>
          <cell r="AB488">
            <v>204365</v>
          </cell>
          <cell r="AC488" t="str">
            <v>√</v>
          </cell>
        </row>
        <row r="489">
          <cell r="B489">
            <v>39570</v>
          </cell>
          <cell r="C489">
            <v>408100272</v>
          </cell>
          <cell r="D489">
            <v>508300030</v>
          </cell>
          <cell r="E489">
            <v>508400089</v>
          </cell>
          <cell r="G489">
            <v>39570</v>
          </cell>
          <cell r="H489" t="str">
            <v>TUNAS JAYA MAJU</v>
          </cell>
          <cell r="I489" t="str">
            <v>HE2.0TF THERMO F</v>
          </cell>
          <cell r="J489">
            <v>3000</v>
          </cell>
          <cell r="K489">
            <v>16156</v>
          </cell>
          <cell r="L489">
            <v>48468000</v>
          </cell>
          <cell r="M489">
            <v>0</v>
          </cell>
          <cell r="N489">
            <v>48468000</v>
          </cell>
          <cell r="P489" t="str">
            <v>USD</v>
          </cell>
          <cell r="Q489" t="str">
            <v>Z01</v>
          </cell>
          <cell r="R489">
            <v>5775</v>
          </cell>
          <cell r="S489">
            <v>5250</v>
          </cell>
          <cell r="T489">
            <v>525</v>
          </cell>
          <cell r="U489">
            <v>1.75</v>
          </cell>
          <cell r="V489" t="str">
            <v>TJUNIWIDJAJA JA</v>
          </cell>
          <cell r="W489" t="str">
            <v>Cilegon W/H</v>
          </cell>
          <cell r="X489" t="str">
            <v>DADAP KOSAMBI</v>
          </cell>
          <cell r="Y489">
            <v>1022998</v>
          </cell>
          <cell r="Z489">
            <v>39581</v>
          </cell>
          <cell r="AB489">
            <v>0</v>
          </cell>
          <cell r="AC489" t="str">
            <v>√</v>
          </cell>
        </row>
        <row r="490">
          <cell r="B490">
            <v>39593</v>
          </cell>
          <cell r="C490">
            <v>308100336</v>
          </cell>
          <cell r="D490">
            <v>508301141</v>
          </cell>
          <cell r="E490">
            <v>508401209</v>
          </cell>
          <cell r="F490">
            <v>8271</v>
          </cell>
          <cell r="G490">
            <v>39593</v>
          </cell>
          <cell r="H490" t="str">
            <v>DYNAPLAST</v>
          </cell>
          <cell r="I490" t="str">
            <v>BI9.0GA INJECTIO</v>
          </cell>
          <cell r="J490">
            <v>3000</v>
          </cell>
          <cell r="K490">
            <v>16021.8</v>
          </cell>
          <cell r="L490">
            <v>48065400</v>
          </cell>
          <cell r="M490">
            <v>4787448</v>
          </cell>
          <cell r="N490">
            <v>52852848</v>
          </cell>
          <cell r="O490">
            <v>16</v>
          </cell>
          <cell r="P490" t="str">
            <v>USD</v>
          </cell>
          <cell r="Q490" t="str">
            <v>Z01</v>
          </cell>
          <cell r="R490">
            <v>5676</v>
          </cell>
          <cell r="S490">
            <v>5160</v>
          </cell>
          <cell r="T490">
            <v>516</v>
          </cell>
          <cell r="U490">
            <v>1.72</v>
          </cell>
          <cell r="V490" t="str">
            <v>TJUNIWIDJAJA JA</v>
          </cell>
          <cell r="W490" t="str">
            <v>Cilegon W/H</v>
          </cell>
          <cell r="X490" t="str">
            <v>DAAN MOGOT KM. 16 JAKARTA</v>
          </cell>
          <cell r="Z490" t="str">
            <v>00.00.0000</v>
          </cell>
          <cell r="AB490">
            <v>0</v>
          </cell>
          <cell r="AC490" t="str">
            <v>√</v>
          </cell>
        </row>
        <row r="491">
          <cell r="B491">
            <v>39574</v>
          </cell>
          <cell r="C491">
            <v>408100294</v>
          </cell>
          <cell r="D491">
            <v>508300219</v>
          </cell>
          <cell r="E491">
            <v>508400276</v>
          </cell>
          <cell r="G491">
            <v>39574</v>
          </cell>
          <cell r="H491" t="str">
            <v>TONDIRAYA SENTOSA</v>
          </cell>
          <cell r="I491" t="str">
            <v>HY3.8FY YARN 3.8</v>
          </cell>
          <cell r="J491">
            <v>3000</v>
          </cell>
          <cell r="K491">
            <v>15786.72</v>
          </cell>
          <cell r="L491">
            <v>47360160</v>
          </cell>
          <cell r="M491">
            <v>0</v>
          </cell>
          <cell r="N491">
            <v>47360160</v>
          </cell>
          <cell r="P491" t="str">
            <v>USD</v>
          </cell>
          <cell r="Q491" t="str">
            <v>Z01</v>
          </cell>
          <cell r="R491">
            <v>5643</v>
          </cell>
          <cell r="S491">
            <v>5130</v>
          </cell>
          <cell r="T491">
            <v>513</v>
          </cell>
          <cell r="U491">
            <v>1.71</v>
          </cell>
          <cell r="V491" t="str">
            <v>HENDRIK ASALI</v>
          </cell>
          <cell r="W491" t="str">
            <v>Cilegon W/H</v>
          </cell>
          <cell r="X491" t="str">
            <v>BANTAR GEBANG</v>
          </cell>
          <cell r="Y491">
            <v>1022996</v>
          </cell>
          <cell r="Z491">
            <v>39581</v>
          </cell>
          <cell r="AB491">
            <v>0</v>
          </cell>
          <cell r="AC491" t="str">
            <v>√</v>
          </cell>
        </row>
        <row r="492">
          <cell r="B492">
            <v>39583</v>
          </cell>
          <cell r="C492">
            <v>108100339</v>
          </cell>
          <cell r="D492">
            <v>508300950</v>
          </cell>
          <cell r="E492">
            <v>508401019</v>
          </cell>
          <cell r="F492">
            <v>8070</v>
          </cell>
          <cell r="G492">
            <v>39583</v>
          </cell>
          <cell r="H492" t="str">
            <v>POLIPLAS INDAH SEJAHTERA</v>
          </cell>
          <cell r="I492" t="str">
            <v>HY3.0FY YARN 3.0</v>
          </cell>
          <cell r="J492">
            <v>3000</v>
          </cell>
          <cell r="K492">
            <v>15274.96</v>
          </cell>
          <cell r="L492">
            <v>45824880</v>
          </cell>
          <cell r="M492">
            <v>4547556</v>
          </cell>
          <cell r="N492">
            <v>50372436</v>
          </cell>
          <cell r="O492">
            <v>17</v>
          </cell>
          <cell r="P492" t="str">
            <v>USD</v>
          </cell>
          <cell r="Q492" t="str">
            <v>Z01</v>
          </cell>
          <cell r="R492">
            <v>5412</v>
          </cell>
          <cell r="S492">
            <v>4920</v>
          </cell>
          <cell r="T492">
            <v>492</v>
          </cell>
          <cell r="U492">
            <v>1.64</v>
          </cell>
          <cell r="V492" t="str">
            <v>HENDRIK ASALI</v>
          </cell>
          <cell r="W492" t="str">
            <v>Cilegon W/H</v>
          </cell>
          <cell r="X492" t="str">
            <v>SEMARANG</v>
          </cell>
          <cell r="Z492" t="str">
            <v>00.00.0000</v>
          </cell>
          <cell r="AB492">
            <v>0</v>
          </cell>
          <cell r="AC492" t="str">
            <v>√</v>
          </cell>
        </row>
        <row r="493">
          <cell r="B493">
            <v>39591</v>
          </cell>
          <cell r="C493">
            <v>508100191</v>
          </cell>
          <cell r="D493">
            <v>508301051</v>
          </cell>
          <cell r="E493">
            <v>508401119</v>
          </cell>
          <cell r="F493">
            <v>8188</v>
          </cell>
          <cell r="G493">
            <v>39591</v>
          </cell>
          <cell r="H493" t="str">
            <v>S-IK INDONESIA</v>
          </cell>
          <cell r="I493" t="str">
            <v>HY2.0FY YARN 2.0</v>
          </cell>
          <cell r="J493">
            <v>3000</v>
          </cell>
          <cell r="K493">
            <v>16660</v>
          </cell>
          <cell r="L493">
            <v>49980000</v>
          </cell>
          <cell r="M493">
            <v>0</v>
          </cell>
          <cell r="N493">
            <v>49980000</v>
          </cell>
          <cell r="P493" t="str">
            <v>IDR</v>
          </cell>
          <cell r="Q493" t="str">
            <v>Z09</v>
          </cell>
          <cell r="R493">
            <v>5351.18</v>
          </cell>
          <cell r="S493">
            <v>5351.18</v>
          </cell>
          <cell r="T493">
            <v>0</v>
          </cell>
          <cell r="U493">
            <v>1.7837000000000001</v>
          </cell>
          <cell r="V493" t="str">
            <v>TJUNIWIDJAJA JA</v>
          </cell>
          <cell r="W493" t="str">
            <v>Cilegon W/H</v>
          </cell>
          <cell r="X493" t="str">
            <v>CIKARANG SELATAN</v>
          </cell>
          <cell r="Y493">
            <v>1025895</v>
          </cell>
          <cell r="Z493">
            <v>39595</v>
          </cell>
          <cell r="AB493">
            <v>0</v>
          </cell>
          <cell r="AC493" t="str">
            <v>√</v>
          </cell>
        </row>
        <row r="494">
          <cell r="B494">
            <v>39577</v>
          </cell>
          <cell r="C494">
            <v>508100030</v>
          </cell>
          <cell r="D494">
            <v>508300379</v>
          </cell>
          <cell r="E494">
            <v>508400436</v>
          </cell>
          <cell r="F494">
            <v>7353</v>
          </cell>
          <cell r="G494">
            <v>39577</v>
          </cell>
          <cell r="H494" t="str">
            <v>ANUGERAH DWI ABADI</v>
          </cell>
          <cell r="I494" t="str">
            <v>RI10HC INJECTION</v>
          </cell>
          <cell r="J494">
            <v>2500</v>
          </cell>
          <cell r="K494">
            <v>17271.765200000002</v>
          </cell>
          <cell r="L494">
            <v>43179413</v>
          </cell>
          <cell r="M494">
            <v>4300970</v>
          </cell>
          <cell r="N494">
            <v>47480383</v>
          </cell>
          <cell r="O494">
            <v>16</v>
          </cell>
          <cell r="P494" t="str">
            <v>USD</v>
          </cell>
          <cell r="Q494" t="str">
            <v>Z01</v>
          </cell>
          <cell r="R494">
            <v>5128.75</v>
          </cell>
          <cell r="S494">
            <v>4662.5</v>
          </cell>
          <cell r="T494">
            <v>466.25</v>
          </cell>
          <cell r="U494">
            <v>1.865</v>
          </cell>
          <cell r="V494" t="str">
            <v>HENDRIK ASALI</v>
          </cell>
          <cell r="W494" t="str">
            <v>Cilegon W/H</v>
          </cell>
          <cell r="X494" t="str">
            <v>RT/RW 002/002 BATUSARI - BAT</v>
          </cell>
          <cell r="Y494">
            <v>14004807</v>
          </cell>
          <cell r="Z494">
            <v>39595</v>
          </cell>
          <cell r="AA494" t="str">
            <v>RCF-05-230`08</v>
          </cell>
          <cell r="AB494">
            <v>4647.5</v>
          </cell>
          <cell r="AC494" t="str">
            <v>√</v>
          </cell>
        </row>
        <row r="495">
          <cell r="B495">
            <v>39588</v>
          </cell>
          <cell r="C495">
            <v>308100258</v>
          </cell>
          <cell r="D495">
            <v>508300817</v>
          </cell>
          <cell r="E495">
            <v>508400872</v>
          </cell>
          <cell r="G495">
            <v>39588</v>
          </cell>
          <cell r="H495" t="str">
            <v>FIRST OCEAN INTERNATIONAL</v>
          </cell>
          <cell r="I495" t="str">
            <v>HI10HO INJECTION</v>
          </cell>
          <cell r="J495">
            <v>3000</v>
          </cell>
          <cell r="K495">
            <v>15630</v>
          </cell>
          <cell r="L495">
            <v>46890000</v>
          </cell>
          <cell r="M495">
            <v>0</v>
          </cell>
          <cell r="N495">
            <v>46890000</v>
          </cell>
          <cell r="P495" t="str">
            <v>IDR</v>
          </cell>
          <cell r="Q495" t="str">
            <v>Z01</v>
          </cell>
          <cell r="R495">
            <v>5044.1000000000004</v>
          </cell>
          <cell r="S495">
            <v>5044.1000000000004</v>
          </cell>
          <cell r="T495">
            <v>0</v>
          </cell>
          <cell r="U495">
            <v>1.6814</v>
          </cell>
          <cell r="V495" t="str">
            <v>TJUNIWIDJAJA JA</v>
          </cell>
          <cell r="W495" t="str">
            <v>Cilegon W/H</v>
          </cell>
          <cell r="X495" t="str">
            <v>DADAP</v>
          </cell>
          <cell r="Y495">
            <v>1025054</v>
          </cell>
          <cell r="Z495">
            <v>39590</v>
          </cell>
          <cell r="AB495">
            <v>0</v>
          </cell>
          <cell r="AC495" t="str">
            <v>√</v>
          </cell>
        </row>
        <row r="496">
          <cell r="B496">
            <v>39570</v>
          </cell>
          <cell r="C496">
            <v>408100248</v>
          </cell>
          <cell r="D496">
            <v>508300026</v>
          </cell>
          <cell r="E496">
            <v>508400085</v>
          </cell>
          <cell r="G496">
            <v>39570</v>
          </cell>
          <cell r="H496" t="str">
            <v>ALAMMULIA PLASTICINDO</v>
          </cell>
          <cell r="I496" t="str">
            <v>SWEEPING</v>
          </cell>
          <cell r="J496">
            <v>3475</v>
          </cell>
          <cell r="K496">
            <v>11582.0023</v>
          </cell>
          <cell r="L496">
            <v>40247458</v>
          </cell>
          <cell r="M496">
            <v>0</v>
          </cell>
          <cell r="N496">
            <v>40247458</v>
          </cell>
          <cell r="P496" t="str">
            <v>USD</v>
          </cell>
          <cell r="Q496" t="str">
            <v>Z01</v>
          </cell>
          <cell r="R496">
            <v>4795.5200000000004</v>
          </cell>
          <cell r="S496">
            <v>4359.5600000000004</v>
          </cell>
          <cell r="T496">
            <v>435.96</v>
          </cell>
          <cell r="U496">
            <v>1.2544999999999999</v>
          </cell>
          <cell r="V496" t="str">
            <v>HENDRIK ASALI</v>
          </cell>
          <cell r="W496" t="str">
            <v>Cilegon W/H</v>
          </cell>
          <cell r="X496" t="str">
            <v>JAKARTA</v>
          </cell>
          <cell r="Y496">
            <v>1022967</v>
          </cell>
          <cell r="Z496">
            <v>39581</v>
          </cell>
          <cell r="AB496">
            <v>0</v>
          </cell>
          <cell r="AC496" t="str">
            <v>√</v>
          </cell>
        </row>
        <row r="497">
          <cell r="B497">
            <v>39575</v>
          </cell>
          <cell r="C497">
            <v>408100119</v>
          </cell>
          <cell r="D497">
            <v>508300286</v>
          </cell>
          <cell r="E497">
            <v>508400338</v>
          </cell>
          <cell r="G497">
            <v>39575</v>
          </cell>
          <cell r="H497" t="str">
            <v>FURINDO SAKTI SEJAHTERA</v>
          </cell>
          <cell r="I497" t="str">
            <v>HI35HO INJECTION</v>
          </cell>
          <cell r="J497">
            <v>2500</v>
          </cell>
          <cell r="K497">
            <v>15870.44</v>
          </cell>
          <cell r="L497">
            <v>39676100</v>
          </cell>
          <cell r="M497">
            <v>0</v>
          </cell>
          <cell r="N497">
            <v>39676100</v>
          </cell>
          <cell r="P497" t="str">
            <v>USD</v>
          </cell>
          <cell r="Q497" t="str">
            <v>Z01</v>
          </cell>
          <cell r="R497">
            <v>4730</v>
          </cell>
          <cell r="S497">
            <v>4300</v>
          </cell>
          <cell r="T497">
            <v>430</v>
          </cell>
          <cell r="U497">
            <v>1.72</v>
          </cell>
          <cell r="V497" t="str">
            <v>TJUNIWIDJAJA JA</v>
          </cell>
          <cell r="W497" t="str">
            <v>Cilegon W/H</v>
          </cell>
          <cell r="X497" t="str">
            <v>CENGKARENG</v>
          </cell>
          <cell r="Y497">
            <v>1023005</v>
          </cell>
          <cell r="Z497">
            <v>39581</v>
          </cell>
          <cell r="AB497">
            <v>0</v>
          </cell>
          <cell r="AC497" t="str">
            <v>√</v>
          </cell>
        </row>
        <row r="498">
          <cell r="B498">
            <v>39579</v>
          </cell>
          <cell r="C498">
            <v>508100089</v>
          </cell>
          <cell r="D498">
            <v>508300400</v>
          </cell>
          <cell r="E498">
            <v>508400457</v>
          </cell>
          <cell r="F498">
            <v>7380</v>
          </cell>
          <cell r="G498">
            <v>39579</v>
          </cell>
          <cell r="H498" t="str">
            <v>INDRAGRAHA NUSAPLASINDO</v>
          </cell>
          <cell r="I498" t="str">
            <v>RI10HO INJECTION</v>
          </cell>
          <cell r="J498">
            <v>2100</v>
          </cell>
          <cell r="K498">
            <v>16194.5</v>
          </cell>
          <cell r="L498">
            <v>34008450</v>
          </cell>
          <cell r="M498">
            <v>3390041</v>
          </cell>
          <cell r="N498">
            <v>37398491</v>
          </cell>
          <cell r="O498">
            <v>16</v>
          </cell>
          <cell r="P498" t="str">
            <v>USD</v>
          </cell>
          <cell r="Q498" t="str">
            <v>Z01</v>
          </cell>
          <cell r="R498">
            <v>4042.5</v>
          </cell>
          <cell r="S498">
            <v>3675</v>
          </cell>
          <cell r="T498">
            <v>367.5</v>
          </cell>
          <cell r="U498">
            <v>1.75</v>
          </cell>
          <cell r="V498" t="str">
            <v>TJUNIWIDJAJA JA</v>
          </cell>
          <cell r="W498" t="str">
            <v>Cilegon W/H</v>
          </cell>
          <cell r="X498" t="str">
            <v>DURI PULO-GAMBIR JAKARTA PUS</v>
          </cell>
          <cell r="Z498" t="str">
            <v>00.00.0000</v>
          </cell>
          <cell r="AB498">
            <v>0</v>
          </cell>
          <cell r="AC498" t="str">
            <v>√</v>
          </cell>
        </row>
        <row r="499">
          <cell r="B499">
            <v>39574</v>
          </cell>
          <cell r="C499">
            <v>408100109</v>
          </cell>
          <cell r="D499">
            <v>508300211</v>
          </cell>
          <cell r="E499">
            <v>508400267</v>
          </cell>
          <cell r="G499">
            <v>39574</v>
          </cell>
          <cell r="H499" t="str">
            <v>BERLINA TBK</v>
          </cell>
          <cell r="I499" t="str">
            <v>RB2.0HC BLOW MOL</v>
          </cell>
          <cell r="J499">
            <v>2000</v>
          </cell>
          <cell r="K499">
            <v>16940.72</v>
          </cell>
          <cell r="L499">
            <v>33881440</v>
          </cell>
          <cell r="M499">
            <v>0</v>
          </cell>
          <cell r="N499">
            <v>33881440</v>
          </cell>
          <cell r="P499" t="str">
            <v>USD</v>
          </cell>
          <cell r="Q499" t="str">
            <v>Z01</v>
          </cell>
          <cell r="R499">
            <v>4037</v>
          </cell>
          <cell r="S499">
            <v>3670</v>
          </cell>
          <cell r="T499">
            <v>367</v>
          </cell>
          <cell r="U499">
            <v>1.835</v>
          </cell>
          <cell r="V499" t="str">
            <v>STEPHEN SUKMAWA</v>
          </cell>
          <cell r="W499" t="str">
            <v>Cilegon W/H</v>
          </cell>
          <cell r="X499" t="str">
            <v>PASURUAN</v>
          </cell>
          <cell r="Y499">
            <v>1022981</v>
          </cell>
          <cell r="Z499">
            <v>39581</v>
          </cell>
          <cell r="AB499">
            <v>0</v>
          </cell>
          <cell r="AC499" t="str">
            <v>√</v>
          </cell>
        </row>
        <row r="500">
          <cell r="B500">
            <v>39574</v>
          </cell>
          <cell r="C500">
            <v>408100133</v>
          </cell>
          <cell r="D500">
            <v>508300212</v>
          </cell>
          <cell r="E500">
            <v>508400268</v>
          </cell>
          <cell r="G500">
            <v>39574</v>
          </cell>
          <cell r="H500" t="str">
            <v>BERLINA TBK</v>
          </cell>
          <cell r="I500" t="str">
            <v>RB2.0HC BLOW MOL</v>
          </cell>
          <cell r="J500">
            <v>2000</v>
          </cell>
          <cell r="K500">
            <v>16940.72</v>
          </cell>
          <cell r="L500">
            <v>33881440</v>
          </cell>
          <cell r="M500">
            <v>0</v>
          </cell>
          <cell r="N500">
            <v>33881440</v>
          </cell>
          <cell r="P500" t="str">
            <v>USD</v>
          </cell>
          <cell r="Q500" t="str">
            <v>Z01</v>
          </cell>
          <cell r="R500">
            <v>4037</v>
          </cell>
          <cell r="S500">
            <v>3670</v>
          </cell>
          <cell r="T500">
            <v>367</v>
          </cell>
          <cell r="U500">
            <v>1.835</v>
          </cell>
          <cell r="V500" t="str">
            <v>STEPHEN SUKMAWA</v>
          </cell>
          <cell r="W500" t="str">
            <v>Cilegon W/H</v>
          </cell>
          <cell r="X500" t="str">
            <v>PASURUAN</v>
          </cell>
          <cell r="Y500">
            <v>1022982</v>
          </cell>
          <cell r="Z500">
            <v>39581</v>
          </cell>
          <cell r="AB500">
            <v>0</v>
          </cell>
          <cell r="AC500" t="str">
            <v>√</v>
          </cell>
        </row>
        <row r="501">
          <cell r="B501">
            <v>39574</v>
          </cell>
          <cell r="C501">
            <v>408100110</v>
          </cell>
          <cell r="D501">
            <v>508300213</v>
          </cell>
          <cell r="E501">
            <v>508400269</v>
          </cell>
          <cell r="G501">
            <v>39574</v>
          </cell>
          <cell r="H501" t="str">
            <v>BERLINA TBK</v>
          </cell>
          <cell r="I501" t="str">
            <v>RI10HC INJECTION</v>
          </cell>
          <cell r="J501">
            <v>2000</v>
          </cell>
          <cell r="K501">
            <v>16940.72</v>
          </cell>
          <cell r="L501">
            <v>33881440</v>
          </cell>
          <cell r="M501">
            <v>0</v>
          </cell>
          <cell r="N501">
            <v>33881440</v>
          </cell>
          <cell r="P501" t="str">
            <v>USD</v>
          </cell>
          <cell r="Q501" t="str">
            <v>Z01</v>
          </cell>
          <cell r="R501">
            <v>4037</v>
          </cell>
          <cell r="S501">
            <v>3670</v>
          </cell>
          <cell r="T501">
            <v>367</v>
          </cell>
          <cell r="U501">
            <v>1.835</v>
          </cell>
          <cell r="V501" t="str">
            <v>STEPHEN SUKMAWA</v>
          </cell>
          <cell r="W501" t="str">
            <v>Cilegon W/H</v>
          </cell>
          <cell r="X501" t="str">
            <v>PASURUAN</v>
          </cell>
          <cell r="Y501">
            <v>1022979</v>
          </cell>
          <cell r="Z501">
            <v>39581</v>
          </cell>
          <cell r="AB501">
            <v>0</v>
          </cell>
          <cell r="AC501" t="str">
            <v>√</v>
          </cell>
        </row>
        <row r="502">
          <cell r="B502">
            <v>39574</v>
          </cell>
          <cell r="C502">
            <v>408100134</v>
          </cell>
          <cell r="D502">
            <v>508300214</v>
          </cell>
          <cell r="E502">
            <v>508400270</v>
          </cell>
          <cell r="G502">
            <v>39574</v>
          </cell>
          <cell r="H502" t="str">
            <v>BERLINA TBK</v>
          </cell>
          <cell r="I502" t="str">
            <v>RI10HC INJECTION</v>
          </cell>
          <cell r="J502">
            <v>2000</v>
          </cell>
          <cell r="K502">
            <v>16940.72</v>
          </cell>
          <cell r="L502">
            <v>33881440</v>
          </cell>
          <cell r="M502">
            <v>0</v>
          </cell>
          <cell r="N502">
            <v>33881440</v>
          </cell>
          <cell r="P502" t="str">
            <v>USD</v>
          </cell>
          <cell r="Q502" t="str">
            <v>Z01</v>
          </cell>
          <cell r="R502">
            <v>4037</v>
          </cell>
          <cell r="S502">
            <v>3670</v>
          </cell>
          <cell r="T502">
            <v>367</v>
          </cell>
          <cell r="U502">
            <v>1.835</v>
          </cell>
          <cell r="V502" t="str">
            <v>STEPHEN SUKMAWA</v>
          </cell>
          <cell r="W502" t="str">
            <v>Cilegon W/H</v>
          </cell>
          <cell r="X502" t="str">
            <v>PASURUAN</v>
          </cell>
          <cell r="Y502">
            <v>1022980</v>
          </cell>
          <cell r="Z502">
            <v>39581</v>
          </cell>
          <cell r="AB502">
            <v>0</v>
          </cell>
          <cell r="AC502" t="str">
            <v>√</v>
          </cell>
        </row>
        <row r="503">
          <cell r="B503">
            <v>39594</v>
          </cell>
          <cell r="C503">
            <v>508100044</v>
          </cell>
          <cell r="D503">
            <v>508301190</v>
          </cell>
          <cell r="E503">
            <v>508401258</v>
          </cell>
          <cell r="F503">
            <v>8382</v>
          </cell>
          <cell r="G503">
            <v>39594</v>
          </cell>
          <cell r="H503" t="str">
            <v>MULJONO INDRA</v>
          </cell>
          <cell r="I503" t="str">
            <v>HE2.0TF THERMO F</v>
          </cell>
          <cell r="J503">
            <v>2000</v>
          </cell>
          <cell r="K503">
            <v>16510</v>
          </cell>
          <cell r="L503">
            <v>33020000</v>
          </cell>
          <cell r="M503">
            <v>3302000</v>
          </cell>
          <cell r="N503">
            <v>36322000</v>
          </cell>
          <cell r="O503">
            <v>16</v>
          </cell>
          <cell r="P503" t="str">
            <v>IDR</v>
          </cell>
          <cell r="Q503" t="str">
            <v>Z01</v>
          </cell>
          <cell r="R503">
            <v>3889.31</v>
          </cell>
          <cell r="S503">
            <v>3534.58</v>
          </cell>
          <cell r="T503">
            <v>354.73</v>
          </cell>
          <cell r="U503">
            <v>1.7673000000000001</v>
          </cell>
          <cell r="V503" t="str">
            <v>HENDRIK ASALI</v>
          </cell>
          <cell r="W503" t="str">
            <v>Cilegon W/H</v>
          </cell>
          <cell r="X503" t="str">
            <v>KAMAL MUARA - PENJARINGAN</v>
          </cell>
          <cell r="Z503" t="str">
            <v>00.00.0000</v>
          </cell>
          <cell r="AB503">
            <v>0</v>
          </cell>
          <cell r="AC503" t="str">
            <v>√</v>
          </cell>
        </row>
        <row r="504">
          <cell r="B504">
            <v>39579</v>
          </cell>
          <cell r="C504">
            <v>408100229</v>
          </cell>
          <cell r="D504">
            <v>508300391</v>
          </cell>
          <cell r="E504">
            <v>508400448</v>
          </cell>
          <cell r="F504">
            <v>7371</v>
          </cell>
          <cell r="G504">
            <v>39579</v>
          </cell>
          <cell r="H504" t="str">
            <v>SINAR JOYOBOYO PLASTIK</v>
          </cell>
          <cell r="I504" t="str">
            <v>HF10TQ IPP FILM</v>
          </cell>
          <cell r="J504">
            <v>2000</v>
          </cell>
          <cell r="K504">
            <v>16021.53</v>
          </cell>
          <cell r="L504">
            <v>32043060</v>
          </cell>
          <cell r="M504">
            <v>3191712</v>
          </cell>
          <cell r="N504">
            <v>35234772</v>
          </cell>
          <cell r="O504">
            <v>17</v>
          </cell>
          <cell r="P504" t="str">
            <v>USD</v>
          </cell>
          <cell r="Q504" t="str">
            <v>Z01</v>
          </cell>
          <cell r="R504">
            <v>3806</v>
          </cell>
          <cell r="S504">
            <v>3460</v>
          </cell>
          <cell r="T504">
            <v>346</v>
          </cell>
          <cell r="U504">
            <v>1.73</v>
          </cell>
          <cell r="V504" t="str">
            <v>BERLIN S</v>
          </cell>
          <cell r="W504" t="str">
            <v>Cilegon W/H</v>
          </cell>
          <cell r="X504" t="str">
            <v>MAGELANG SELATAN</v>
          </cell>
          <cell r="Z504" t="str">
            <v>00.00.0000</v>
          </cell>
          <cell r="AB504">
            <v>0</v>
          </cell>
          <cell r="AC504" t="str">
            <v>√</v>
          </cell>
        </row>
        <row r="505">
          <cell r="B505">
            <v>39579</v>
          </cell>
          <cell r="C505">
            <v>408100001</v>
          </cell>
          <cell r="D505">
            <v>508300432</v>
          </cell>
          <cell r="E505">
            <v>508400489</v>
          </cell>
          <cell r="F505">
            <v>7408</v>
          </cell>
          <cell r="G505">
            <v>39579</v>
          </cell>
          <cell r="H505" t="str">
            <v>SURYASUKSES ABADI PRIMA</v>
          </cell>
          <cell r="I505" t="str">
            <v>HE2.0TF THERMO F</v>
          </cell>
          <cell r="J505">
            <v>2000</v>
          </cell>
          <cell r="K505">
            <v>15925.300999999999</v>
          </cell>
          <cell r="L505">
            <v>31850602</v>
          </cell>
          <cell r="M505">
            <v>3174941</v>
          </cell>
          <cell r="N505">
            <v>35025543</v>
          </cell>
          <cell r="O505">
            <v>19</v>
          </cell>
          <cell r="P505" t="str">
            <v>USD</v>
          </cell>
          <cell r="Q505" t="str">
            <v>Z01</v>
          </cell>
          <cell r="R505">
            <v>3786</v>
          </cell>
          <cell r="S505">
            <v>3441.82</v>
          </cell>
          <cell r="T505">
            <v>344.18</v>
          </cell>
          <cell r="U505">
            <v>1.7208999999999999</v>
          </cell>
          <cell r="V505" t="str">
            <v>HENDRIK ASALI</v>
          </cell>
          <cell r="W505" t="str">
            <v>Cilegon W/H</v>
          </cell>
          <cell r="X505" t="str">
            <v>GEDANGAN SIDOARDJO</v>
          </cell>
          <cell r="Z505" t="str">
            <v>00.00.0000</v>
          </cell>
          <cell r="AB505">
            <v>0</v>
          </cell>
          <cell r="AC505" t="str">
            <v>√</v>
          </cell>
        </row>
        <row r="506">
          <cell r="B506">
            <v>39580</v>
          </cell>
          <cell r="C506">
            <v>508100028</v>
          </cell>
          <cell r="D506">
            <v>508300455</v>
          </cell>
          <cell r="E506">
            <v>508400512</v>
          </cell>
          <cell r="G506">
            <v>39580</v>
          </cell>
          <cell r="H506" t="str">
            <v>KINOAID INDONESIA</v>
          </cell>
          <cell r="I506" t="str">
            <v>HE2.0TF THERMO F</v>
          </cell>
          <cell r="J506">
            <v>2000</v>
          </cell>
          <cell r="K506">
            <v>16535</v>
          </cell>
          <cell r="L506">
            <v>33070000</v>
          </cell>
          <cell r="M506">
            <v>0</v>
          </cell>
          <cell r="N506">
            <v>33070000</v>
          </cell>
          <cell r="P506" t="str">
            <v>IDR</v>
          </cell>
          <cell r="Q506" t="str">
            <v>Z01</v>
          </cell>
          <cell r="R506">
            <v>3580.55</v>
          </cell>
          <cell r="S506">
            <v>3580.55</v>
          </cell>
          <cell r="T506">
            <v>0</v>
          </cell>
          <cell r="U506">
            <v>1.7903</v>
          </cell>
          <cell r="V506" t="str">
            <v>TJUNIWIDJAJA JA</v>
          </cell>
          <cell r="W506" t="str">
            <v>Cilegon W/H</v>
          </cell>
          <cell r="X506" t="str">
            <v>CIKANDE - SERANG</v>
          </cell>
          <cell r="Y506">
            <v>1023769</v>
          </cell>
          <cell r="Z506">
            <v>39583</v>
          </cell>
          <cell r="AB506">
            <v>0</v>
          </cell>
          <cell r="AC506" t="str">
            <v>√</v>
          </cell>
        </row>
        <row r="507">
          <cell r="B507">
            <v>39596</v>
          </cell>
          <cell r="C507">
            <v>408100335</v>
          </cell>
          <cell r="D507">
            <v>508301265</v>
          </cell>
          <cell r="E507">
            <v>508401333</v>
          </cell>
          <cell r="F507">
            <v>8461</v>
          </cell>
          <cell r="G507">
            <v>39596</v>
          </cell>
          <cell r="H507" t="str">
            <v>TRIAS SENTOSA Tbk</v>
          </cell>
          <cell r="I507" t="str">
            <v>HF2.0BM BOPP MET</v>
          </cell>
          <cell r="J507">
            <v>1640</v>
          </cell>
          <cell r="K507">
            <v>15638.507900000001</v>
          </cell>
          <cell r="L507">
            <v>25647153</v>
          </cell>
          <cell r="M507">
            <v>2555491</v>
          </cell>
          <cell r="N507">
            <v>28202644</v>
          </cell>
          <cell r="O507">
            <v>50</v>
          </cell>
          <cell r="P507" t="str">
            <v>USD</v>
          </cell>
          <cell r="Q507" t="str">
            <v>Z01</v>
          </cell>
          <cell r="R507">
            <v>3019.9</v>
          </cell>
          <cell r="S507">
            <v>2745.36</v>
          </cell>
          <cell r="T507">
            <v>274.54000000000002</v>
          </cell>
          <cell r="U507">
            <v>1.6739999999999999</v>
          </cell>
          <cell r="V507" t="str">
            <v>AHAN SURJANA</v>
          </cell>
          <cell r="W507" t="str">
            <v>Cilegon W/H</v>
          </cell>
          <cell r="X507" t="str">
            <v>WARU</v>
          </cell>
          <cell r="Z507" t="str">
            <v>00.00.0000</v>
          </cell>
          <cell r="AB507">
            <v>0</v>
          </cell>
          <cell r="AC507" t="str">
            <v>√</v>
          </cell>
        </row>
        <row r="508">
          <cell r="B508">
            <v>39575</v>
          </cell>
          <cell r="C508">
            <v>508100038</v>
          </cell>
          <cell r="D508">
            <v>508300305</v>
          </cell>
          <cell r="E508">
            <v>508400361</v>
          </cell>
          <cell r="G508">
            <v>39575</v>
          </cell>
          <cell r="H508" t="str">
            <v>KORYO TIMUR INDUSTRY</v>
          </cell>
          <cell r="I508" t="str">
            <v>HY3.8FY YARN 3.8</v>
          </cell>
          <cell r="J508">
            <v>1500</v>
          </cell>
          <cell r="K508">
            <v>16105.298000000001</v>
          </cell>
          <cell r="L508">
            <v>24157947</v>
          </cell>
          <cell r="M508">
            <v>0</v>
          </cell>
          <cell r="N508">
            <v>24157947</v>
          </cell>
          <cell r="P508" t="str">
            <v>USD</v>
          </cell>
          <cell r="Q508" t="str">
            <v>Z01</v>
          </cell>
          <cell r="R508">
            <v>2880</v>
          </cell>
          <cell r="S508">
            <v>2618.1799999999998</v>
          </cell>
          <cell r="T508">
            <v>261.82</v>
          </cell>
          <cell r="U508">
            <v>1.7455000000000001</v>
          </cell>
          <cell r="V508" t="str">
            <v>TJUNIWIDJAJA JA</v>
          </cell>
          <cell r="W508" t="str">
            <v>Cilegon W/H</v>
          </cell>
          <cell r="X508" t="str">
            <v>TALAGA - CIKUPA</v>
          </cell>
          <cell r="Y508">
            <v>1022960</v>
          </cell>
          <cell r="Z508">
            <v>39581</v>
          </cell>
          <cell r="AB508">
            <v>0</v>
          </cell>
          <cell r="AC508" t="str">
            <v>√</v>
          </cell>
        </row>
        <row r="509">
          <cell r="B509">
            <v>39589</v>
          </cell>
          <cell r="C509">
            <v>508100230</v>
          </cell>
          <cell r="D509">
            <v>508300912</v>
          </cell>
          <cell r="E509">
            <v>508401012</v>
          </cell>
          <cell r="G509">
            <v>39589</v>
          </cell>
          <cell r="H509" t="str">
            <v>INDOMULTI PLASINDO</v>
          </cell>
          <cell r="I509" t="str">
            <v>RB2.0HC BLOW MOL</v>
          </cell>
          <cell r="J509">
            <v>1000</v>
          </cell>
          <cell r="K509">
            <v>17458.125</v>
          </cell>
          <cell r="L509">
            <v>17458125</v>
          </cell>
          <cell r="M509">
            <v>0</v>
          </cell>
          <cell r="N509">
            <v>17458125</v>
          </cell>
          <cell r="P509" t="str">
            <v>USD</v>
          </cell>
          <cell r="Q509" t="str">
            <v>Z01</v>
          </cell>
          <cell r="R509">
            <v>2062.5</v>
          </cell>
          <cell r="S509">
            <v>1875</v>
          </cell>
          <cell r="T509">
            <v>187.5</v>
          </cell>
          <cell r="U509">
            <v>1.875</v>
          </cell>
          <cell r="V509" t="str">
            <v>HENDRIK ASALI</v>
          </cell>
          <cell r="W509" t="str">
            <v>Cilegon W/H</v>
          </cell>
          <cell r="X509" t="str">
            <v>PEDURUNGAN</v>
          </cell>
          <cell r="Y509">
            <v>1025055</v>
          </cell>
          <cell r="Z509">
            <v>39590</v>
          </cell>
          <cell r="AB509">
            <v>0</v>
          </cell>
          <cell r="AC509" t="str">
            <v>√</v>
          </cell>
        </row>
        <row r="510">
          <cell r="B510">
            <v>39594</v>
          </cell>
          <cell r="C510">
            <v>308100338</v>
          </cell>
          <cell r="D510">
            <v>508301181</v>
          </cell>
          <cell r="E510">
            <v>508401249</v>
          </cell>
          <cell r="F510">
            <v>8338</v>
          </cell>
          <cell r="G510">
            <v>39594</v>
          </cell>
          <cell r="H510" t="str">
            <v>DYNAPLAST</v>
          </cell>
          <cell r="I510" t="str">
            <v>RI10HC INJECTION</v>
          </cell>
          <cell r="J510">
            <v>1000</v>
          </cell>
          <cell r="K510">
            <v>17045.5</v>
          </cell>
          <cell r="L510">
            <v>17045500</v>
          </cell>
          <cell r="M510">
            <v>1698783</v>
          </cell>
          <cell r="N510">
            <v>18744283</v>
          </cell>
          <cell r="O510">
            <v>16</v>
          </cell>
          <cell r="P510" t="str">
            <v>USD</v>
          </cell>
          <cell r="Q510" t="str">
            <v>Z01</v>
          </cell>
          <cell r="R510">
            <v>2007.5</v>
          </cell>
          <cell r="S510">
            <v>1825</v>
          </cell>
          <cell r="T510">
            <v>182.5</v>
          </cell>
          <cell r="U510">
            <v>1.825</v>
          </cell>
          <cell r="V510" t="str">
            <v>TJUNIWIDJAJA JA</v>
          </cell>
          <cell r="W510" t="str">
            <v>Cilegon W/H</v>
          </cell>
          <cell r="X510" t="str">
            <v>DAAN MOGOT KM. 16 JAKARTA</v>
          </cell>
          <cell r="Z510" t="str">
            <v>00.00.0000</v>
          </cell>
          <cell r="AB510">
            <v>0</v>
          </cell>
          <cell r="AC510" t="str">
            <v>√</v>
          </cell>
        </row>
        <row r="511">
          <cell r="B511">
            <v>39595</v>
          </cell>
          <cell r="C511">
            <v>408100342</v>
          </cell>
          <cell r="D511">
            <v>508301236</v>
          </cell>
          <cell r="E511">
            <v>508401304</v>
          </cell>
          <cell r="F511">
            <v>8434</v>
          </cell>
          <cell r="G511">
            <v>39595</v>
          </cell>
          <cell r="H511" t="str">
            <v>SARIGUNA PRIMATIRTA</v>
          </cell>
          <cell r="I511" t="str">
            <v>HE2.0TF THERMO F</v>
          </cell>
          <cell r="J511">
            <v>1000</v>
          </cell>
          <cell r="K511">
            <v>16348.5</v>
          </cell>
          <cell r="L511">
            <v>16348500</v>
          </cell>
          <cell r="M511">
            <v>1628970</v>
          </cell>
          <cell r="N511">
            <v>17977470</v>
          </cell>
          <cell r="O511">
            <v>19</v>
          </cell>
          <cell r="P511" t="str">
            <v>USD</v>
          </cell>
          <cell r="Q511" t="str">
            <v>Z01</v>
          </cell>
          <cell r="R511">
            <v>1925</v>
          </cell>
          <cell r="S511">
            <v>1750</v>
          </cell>
          <cell r="T511">
            <v>175</v>
          </cell>
          <cell r="U511">
            <v>1.75</v>
          </cell>
          <cell r="V511" t="str">
            <v>STEPHEN SUKMAWA</v>
          </cell>
          <cell r="W511" t="str">
            <v>Cilegon W/H</v>
          </cell>
          <cell r="X511" t="str">
            <v>GEDANGAN</v>
          </cell>
          <cell r="Z511" t="str">
            <v>00.00.0000</v>
          </cell>
          <cell r="AB511">
            <v>0</v>
          </cell>
          <cell r="AC511" t="str">
            <v>√</v>
          </cell>
        </row>
        <row r="512">
          <cell r="B512">
            <v>39589</v>
          </cell>
          <cell r="C512">
            <v>508100210</v>
          </cell>
          <cell r="D512">
            <v>508300899</v>
          </cell>
          <cell r="E512">
            <v>508400954</v>
          </cell>
          <cell r="G512">
            <v>39589</v>
          </cell>
          <cell r="H512" t="str">
            <v>NAMASINDO PLAS</v>
          </cell>
          <cell r="I512" t="str">
            <v>RB2.0HC BLOW MOL</v>
          </cell>
          <cell r="J512">
            <v>1000</v>
          </cell>
          <cell r="K512">
            <v>17810</v>
          </cell>
          <cell r="L512">
            <v>17810000</v>
          </cell>
          <cell r="M512">
            <v>0</v>
          </cell>
          <cell r="N512">
            <v>17810000</v>
          </cell>
          <cell r="P512" t="str">
            <v>IDR</v>
          </cell>
          <cell r="Q512" t="str">
            <v>Z01</v>
          </cell>
          <cell r="R512">
            <v>1912.79</v>
          </cell>
          <cell r="S512">
            <v>1912.79</v>
          </cell>
          <cell r="T512">
            <v>0</v>
          </cell>
          <cell r="U512">
            <v>1.9128000000000001</v>
          </cell>
          <cell r="V512" t="str">
            <v>TJUNIWIDJAJA JA</v>
          </cell>
          <cell r="W512" t="str">
            <v>Cilegon W/H</v>
          </cell>
          <cell r="X512" t="str">
            <v>KAB. BANDUNG</v>
          </cell>
          <cell r="Y512">
            <v>1025057</v>
          </cell>
          <cell r="Z512">
            <v>39590</v>
          </cell>
          <cell r="AB512">
            <v>0</v>
          </cell>
          <cell r="AC512" t="str">
            <v>√</v>
          </cell>
        </row>
        <row r="513">
          <cell r="B513">
            <v>39582</v>
          </cell>
          <cell r="C513">
            <v>408100119</v>
          </cell>
          <cell r="D513">
            <v>508300509</v>
          </cell>
          <cell r="E513">
            <v>508400566</v>
          </cell>
          <cell r="G513">
            <v>39582</v>
          </cell>
          <cell r="H513" t="str">
            <v>FURINDO SAKTI SEJAHTERA</v>
          </cell>
          <cell r="I513" t="str">
            <v>HI35HO INJECTION</v>
          </cell>
          <cell r="J513">
            <v>1000</v>
          </cell>
          <cell r="K513">
            <v>15970.2</v>
          </cell>
          <cell r="L513">
            <v>15970200</v>
          </cell>
          <cell r="M513">
            <v>0</v>
          </cell>
          <cell r="N513">
            <v>15970200</v>
          </cell>
          <cell r="P513" t="str">
            <v>USD</v>
          </cell>
          <cell r="Q513" t="str">
            <v>Z01</v>
          </cell>
          <cell r="R513">
            <v>1892</v>
          </cell>
          <cell r="S513">
            <v>1720</v>
          </cell>
          <cell r="T513">
            <v>172</v>
          </cell>
          <cell r="U513">
            <v>1.72</v>
          </cell>
          <cell r="V513" t="str">
            <v>TJUNIWIDJAJA JA</v>
          </cell>
          <cell r="W513" t="str">
            <v>Cilegon W/H</v>
          </cell>
          <cell r="X513" t="str">
            <v>CENGKARENG</v>
          </cell>
          <cell r="Y513">
            <v>1023765</v>
          </cell>
          <cell r="Z513">
            <v>39583</v>
          </cell>
          <cell r="AB513">
            <v>0</v>
          </cell>
          <cell r="AC513" t="str">
            <v>√</v>
          </cell>
        </row>
        <row r="514">
          <cell r="B514">
            <v>39577</v>
          </cell>
          <cell r="C514">
            <v>408100074</v>
          </cell>
          <cell r="D514">
            <v>508300369</v>
          </cell>
          <cell r="E514">
            <v>508400426</v>
          </cell>
          <cell r="F514">
            <v>7343</v>
          </cell>
          <cell r="G514">
            <v>39577</v>
          </cell>
          <cell r="H514" t="str">
            <v>TRIPLE FIVE PLASTICS</v>
          </cell>
          <cell r="I514" t="str">
            <v>RI20HO INJECTION</v>
          </cell>
          <cell r="J514">
            <v>1000</v>
          </cell>
          <cell r="K514">
            <v>15836.31</v>
          </cell>
          <cell r="L514">
            <v>15836310</v>
          </cell>
          <cell r="M514">
            <v>1577407</v>
          </cell>
          <cell r="N514">
            <v>17413717</v>
          </cell>
          <cell r="O514">
            <v>16</v>
          </cell>
          <cell r="P514" t="str">
            <v>USD</v>
          </cell>
          <cell r="Q514" t="str">
            <v>Z01</v>
          </cell>
          <cell r="R514">
            <v>1881</v>
          </cell>
          <cell r="S514">
            <v>1710</v>
          </cell>
          <cell r="T514">
            <v>171</v>
          </cell>
          <cell r="U514">
            <v>1.71</v>
          </cell>
          <cell r="V514" t="str">
            <v>TJUNIWIDJAJA JA</v>
          </cell>
          <cell r="W514" t="str">
            <v>Cilegon W/H</v>
          </cell>
          <cell r="X514" t="str">
            <v>TANGERANG</v>
          </cell>
          <cell r="Z514" t="str">
            <v>00.00.0000</v>
          </cell>
          <cell r="AB514">
            <v>0</v>
          </cell>
          <cell r="AC514" t="str">
            <v>√</v>
          </cell>
        </row>
        <row r="515">
          <cell r="B515">
            <v>39591</v>
          </cell>
          <cell r="C515">
            <v>408100117</v>
          </cell>
          <cell r="D515">
            <v>508301031</v>
          </cell>
          <cell r="E515">
            <v>508401096</v>
          </cell>
          <cell r="F515">
            <v>8150</v>
          </cell>
          <cell r="G515">
            <v>39591</v>
          </cell>
          <cell r="H515" t="str">
            <v>ARGHA KARYA PRIMA INDUSTRY</v>
          </cell>
          <cell r="I515" t="str">
            <v>HF2.9BO BOPP FIL</v>
          </cell>
          <cell r="J515">
            <v>1000</v>
          </cell>
          <cell r="K515">
            <v>15921.664000000001</v>
          </cell>
          <cell r="L515">
            <v>15921664</v>
          </cell>
          <cell r="M515">
            <v>1585842</v>
          </cell>
          <cell r="N515">
            <v>17507506</v>
          </cell>
          <cell r="O515">
            <v>47</v>
          </cell>
          <cell r="P515" t="str">
            <v>USD</v>
          </cell>
          <cell r="Q515" t="str">
            <v>Z01</v>
          </cell>
          <cell r="R515">
            <v>1880.18</v>
          </cell>
          <cell r="S515">
            <v>1709.25</v>
          </cell>
          <cell r="T515">
            <v>170.93</v>
          </cell>
          <cell r="U515">
            <v>1.7093</v>
          </cell>
          <cell r="V515" t="str">
            <v>AHAN SURJANA</v>
          </cell>
          <cell r="W515" t="str">
            <v>Cilegon W/H</v>
          </cell>
          <cell r="X515" t="str">
            <v>CITEUREUP, CIBINONG</v>
          </cell>
          <cell r="Z515" t="str">
            <v>00.00.0000</v>
          </cell>
          <cell r="AB515">
            <v>0</v>
          </cell>
          <cell r="AC515" t="str">
            <v>√</v>
          </cell>
        </row>
        <row r="516">
          <cell r="B516">
            <v>39589</v>
          </cell>
          <cell r="C516">
            <v>508100305</v>
          </cell>
          <cell r="D516">
            <v>508300921</v>
          </cell>
          <cell r="E516">
            <v>508400983</v>
          </cell>
          <cell r="G516">
            <v>39589</v>
          </cell>
          <cell r="H516" t="str">
            <v>WOOIL INDONESIA</v>
          </cell>
          <cell r="I516" t="str">
            <v>HF2.9BO BOPP FIL</v>
          </cell>
          <cell r="J516">
            <v>1000</v>
          </cell>
          <cell r="K516">
            <v>17288</v>
          </cell>
          <cell r="L516">
            <v>17288000</v>
          </cell>
          <cell r="M516">
            <v>0</v>
          </cell>
          <cell r="N516">
            <v>17288000</v>
          </cell>
          <cell r="P516" t="str">
            <v>IDR</v>
          </cell>
          <cell r="Q516" t="str">
            <v>Z01</v>
          </cell>
          <cell r="R516">
            <v>1856.73</v>
          </cell>
          <cell r="S516">
            <v>1856.73</v>
          </cell>
          <cell r="T516">
            <v>0</v>
          </cell>
          <cell r="U516">
            <v>1.8567</v>
          </cell>
          <cell r="V516" t="str">
            <v>STEPHEN SUKMAWA</v>
          </cell>
          <cell r="W516" t="str">
            <v>Cilegon W/H</v>
          </cell>
          <cell r="X516" t="str">
            <v>SINDANG SARI - PASARKEMIS</v>
          </cell>
          <cell r="Y516">
            <v>1025143</v>
          </cell>
          <cell r="Z516">
            <v>39591</v>
          </cell>
          <cell r="AB516">
            <v>0</v>
          </cell>
          <cell r="AC516" t="str">
            <v>√</v>
          </cell>
        </row>
        <row r="517">
          <cell r="B517">
            <v>39590</v>
          </cell>
          <cell r="C517">
            <v>508100188</v>
          </cell>
          <cell r="D517">
            <v>508300979</v>
          </cell>
          <cell r="E517">
            <v>508401045</v>
          </cell>
          <cell r="G517">
            <v>39590</v>
          </cell>
          <cell r="H517" t="str">
            <v>AGUS LINDIANTO</v>
          </cell>
          <cell r="I517" t="str">
            <v>RESIN</v>
          </cell>
          <cell r="J517">
            <v>1000</v>
          </cell>
          <cell r="K517">
            <v>12169.477000000001</v>
          </cell>
          <cell r="L517">
            <v>12169477</v>
          </cell>
          <cell r="M517">
            <v>0</v>
          </cell>
          <cell r="N517">
            <v>12169477</v>
          </cell>
          <cell r="P517" t="str">
            <v>USD</v>
          </cell>
          <cell r="Q517" t="str">
            <v>Z01</v>
          </cell>
          <cell r="R517">
            <v>1437.7</v>
          </cell>
          <cell r="S517">
            <v>1307</v>
          </cell>
          <cell r="T517">
            <v>130.69999999999999</v>
          </cell>
          <cell r="U517">
            <v>1.3069999999999999</v>
          </cell>
          <cell r="V517" t="str">
            <v>HENDRIK ASALI</v>
          </cell>
          <cell r="W517" t="str">
            <v>Cilegon W/H</v>
          </cell>
          <cell r="X517" t="str">
            <v>PURWOKERTO LOR - PURWOKERTO</v>
          </cell>
          <cell r="Y517">
            <v>1025139</v>
          </cell>
          <cell r="Z517">
            <v>39591</v>
          </cell>
          <cell r="AB517">
            <v>0</v>
          </cell>
          <cell r="AC517" t="str">
            <v>√</v>
          </cell>
        </row>
        <row r="518">
          <cell r="B518">
            <v>39570</v>
          </cell>
          <cell r="C518">
            <v>408100248</v>
          </cell>
          <cell r="D518">
            <v>508300027</v>
          </cell>
          <cell r="E518">
            <v>508400086</v>
          </cell>
          <cell r="G518">
            <v>39570</v>
          </cell>
          <cell r="H518" t="str">
            <v>ALAMMULIA PLASTICINDO</v>
          </cell>
          <cell r="I518" t="str">
            <v>SWEEPING</v>
          </cell>
          <cell r="J518">
            <v>1000</v>
          </cell>
          <cell r="K518">
            <v>11582.005999999999</v>
          </cell>
          <cell r="L518">
            <v>11582006</v>
          </cell>
          <cell r="M518">
            <v>0</v>
          </cell>
          <cell r="N518">
            <v>11582006</v>
          </cell>
          <cell r="P518" t="str">
            <v>USD</v>
          </cell>
          <cell r="Q518" t="str">
            <v>Z01</v>
          </cell>
          <cell r="R518">
            <v>1380.01</v>
          </cell>
          <cell r="S518">
            <v>1254.55</v>
          </cell>
          <cell r="T518">
            <v>125.46</v>
          </cell>
          <cell r="U518">
            <v>1.2545999999999999</v>
          </cell>
          <cell r="V518" t="str">
            <v>HENDRIK ASALI</v>
          </cell>
          <cell r="W518" t="str">
            <v>Cilegon W/H</v>
          </cell>
          <cell r="X518" t="str">
            <v>JAKARTA</v>
          </cell>
          <cell r="Y518">
            <v>1022967</v>
          </cell>
          <cell r="Z518">
            <v>39581</v>
          </cell>
          <cell r="AB518">
            <v>0</v>
          </cell>
          <cell r="AC518" t="str">
            <v>√</v>
          </cell>
        </row>
        <row r="519">
          <cell r="B519">
            <v>39572</v>
          </cell>
          <cell r="C519">
            <v>408100079</v>
          </cell>
          <cell r="D519">
            <v>508300082</v>
          </cell>
          <cell r="E519">
            <v>508400140</v>
          </cell>
          <cell r="F519">
            <v>6924</v>
          </cell>
          <cell r="G519">
            <v>39572</v>
          </cell>
          <cell r="H519" t="str">
            <v>ITOCHU INDONESIA</v>
          </cell>
          <cell r="I519" t="str">
            <v>HY3.8FY YARN 3.8</v>
          </cell>
          <cell r="J519">
            <v>300</v>
          </cell>
          <cell r="K519">
            <v>15509.76</v>
          </cell>
          <cell r="L519">
            <v>4652928</v>
          </cell>
          <cell r="M519">
            <v>463730</v>
          </cell>
          <cell r="N519">
            <v>5116658</v>
          </cell>
          <cell r="O519">
            <v>21</v>
          </cell>
          <cell r="P519" t="str">
            <v>USD</v>
          </cell>
          <cell r="Q519" t="str">
            <v>Z01</v>
          </cell>
          <cell r="R519">
            <v>554.4</v>
          </cell>
          <cell r="S519">
            <v>504</v>
          </cell>
          <cell r="T519">
            <v>50.4</v>
          </cell>
          <cell r="U519">
            <v>1.68</v>
          </cell>
          <cell r="V519" t="str">
            <v>STEPHEN SUKMAWA</v>
          </cell>
          <cell r="W519" t="str">
            <v>Cilegon W/H</v>
          </cell>
          <cell r="X519" t="str">
            <v>KEBON SIRIH KEBON SIRIH MENT</v>
          </cell>
          <cell r="Y519">
            <v>14004685</v>
          </cell>
          <cell r="Z519">
            <v>39594</v>
          </cell>
          <cell r="AA519" t="str">
            <v>RCD-05-072`08</v>
          </cell>
          <cell r="AB519">
            <v>60182.1</v>
          </cell>
          <cell r="AC519" t="str">
            <v>√</v>
          </cell>
        </row>
        <row r="523">
          <cell r="K523" t="str">
            <v>Vouch</v>
          </cell>
          <cell r="L523">
            <v>144025337690</v>
          </cell>
          <cell r="M523">
            <v>0.28025615272355009</v>
          </cell>
        </row>
        <row r="524">
          <cell r="K524" t="str">
            <v>Unvouch</v>
          </cell>
          <cell r="L524">
            <v>369880731063</v>
          </cell>
          <cell r="M524">
            <v>0.71974384727644991</v>
          </cell>
        </row>
        <row r="525">
          <cell r="K525" t="str">
            <v>Total</v>
          </cell>
          <cell r="L525">
            <v>513906068753</v>
          </cell>
          <cell r="M52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Sub"/>
      <sheetName val="NAB"/>
      <sheetName val="Formula"/>
      <sheetName val="Payroll test"/>
      <sheetName val="List Hipotik"/>
      <sheetName val="ATK"/>
      <sheetName val="ATU"/>
      <sheetName val="DEPKEU"/>
      <sheetName val="Deposito1"/>
      <sheetName val="Deposito2"/>
      <sheetName val="Reksadana&amp;Obligasi"/>
      <sheetName val="Investa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Œ©Ï_98-8"/>
      <sheetName val="Module2"/>
      <sheetName val="物件明細表"/>
    </sheetNames>
    <definedNames>
      <definedName name="[Ï¸Û98-06-01].‚Ü‚Æ‚ßƒRƒs["/>
      <definedName name="[Ï¸Û98-06-01].ƒŒ[ƒg•\"/>
      <definedName name="[Ï¸Û98-06-01].ƒV[ƒg–¼LIST"/>
      <definedName name="[Ï¸Û98-06-01].Še‘—Þ•\Ž¦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Accrued expenses"/>
      <sheetName val="Client AJE"/>
      <sheetName val="AJE"/>
      <sheetName val="Fixed assets list"/>
      <sheetName val="Balance sheet"/>
      <sheetName val="P&amp;L"/>
      <sheetName val="Equity changes"/>
      <sheetName val="Cash flow"/>
      <sheetName val="CF presentation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Ï¸Û98-06-30"/>
      <sheetName val="国内海外表示マクロ"/>
      <sheetName val="ﾏｸﾛ98-06-30"/>
      <sheetName val="実予"/>
      <sheetName val="EST0630J"/>
      <sheetName val="DC-10"/>
      <sheetName val="WINTER"/>
      <sheetName val="U-3.1.1 telephone"/>
      <sheetName val="U-3.1.3 travel"/>
    </sheetNames>
    <definedNames>
      <definedName name="[Ï¸Û98-06-30].«•ï”—ÊWŒv"/>
      <definedName name="[Ï¸Û98-06-30].«ïÊWv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??7??A"/>
      <sheetName val="10-1_5"/>
      <sheetName val="10-1_4"/>
      <sheetName val="OpRev"/>
      <sheetName val="Taxation"/>
      <sheetName val="01_62KX?4??????????????_MR6203 "/>
    </sheetNames>
    <sheetDataSet>
      <sheetData sheetId="0">
        <row r="1">
          <cell r="T1" t="str">
            <v>(??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8F32B-5AFC-4201-BF9A-AB2FE5B25BEA}">
  <sheetPr>
    <tabColor rgb="FF92D050"/>
  </sheetPr>
  <dimension ref="A1:CC49"/>
  <sheetViews>
    <sheetView view="pageBreakPreview" topLeftCell="A11" zoomScaleNormal="100" zoomScaleSheetLayoutView="100" workbookViewId="0">
      <selection activeCell="W29" sqref="W29"/>
    </sheetView>
  </sheetViews>
  <sheetFormatPr defaultColWidth="8.7265625" defaultRowHeight="16.149999999999999" customHeight="1"/>
  <cols>
    <col min="1" max="1" width="13.08984375" style="1" customWidth="1"/>
    <col min="2" max="3" width="1.7265625" style="5" customWidth="1"/>
    <col min="4" max="4" width="1.7265625" style="8" customWidth="1"/>
    <col min="5" max="53" width="1.7265625" style="5" customWidth="1"/>
    <col min="54" max="54" width="1.7265625" style="6" customWidth="1"/>
    <col min="55" max="56" width="1.7265625" style="7" customWidth="1"/>
    <col min="57" max="59" width="1.7265625" style="5" customWidth="1"/>
    <col min="60" max="60" width="18.54296875" style="5" bestFit="1" customWidth="1"/>
    <col min="61" max="61" width="25.90625" style="5" customWidth="1"/>
    <col min="62" max="276" width="1.7265625" style="5" customWidth="1"/>
    <col min="277" max="16384" width="8.7265625" style="5"/>
  </cols>
  <sheetData>
    <row r="1" spans="1:81" s="4" customFormat="1" ht="16.149999999999999" customHeight="1">
      <c r="A1" s="11"/>
      <c r="B1" s="46" t="s">
        <v>5</v>
      </c>
      <c r="C1" s="46"/>
      <c r="D1" s="3" t="s">
        <v>8</v>
      </c>
      <c r="AM1" s="26"/>
      <c r="AN1" s="26"/>
      <c r="AO1" s="27"/>
      <c r="BB1" s="23"/>
      <c r="BC1" s="24"/>
      <c r="BD1" s="24"/>
    </row>
    <row r="2" spans="1:81" ht="15.5" customHeight="1">
      <c r="D2" s="1"/>
      <c r="E2" s="1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O2" s="28"/>
      <c r="AP2" s="28"/>
      <c r="AQ2" s="29"/>
      <c r="AR2" s="30"/>
      <c r="AS2" s="29"/>
      <c r="AT2" s="29"/>
      <c r="AU2" s="29"/>
      <c r="AV2" s="29"/>
      <c r="AW2" s="29"/>
      <c r="AX2" s="31"/>
      <c r="AY2" s="31"/>
      <c r="AZ2" s="31"/>
      <c r="BA2" s="31"/>
      <c r="BB2" s="31"/>
      <c r="BC2" s="31"/>
      <c r="BD2" s="31"/>
      <c r="BE2" s="15"/>
      <c r="BG2" s="15"/>
    </row>
    <row r="3" spans="1:81" ht="16.149999999999999" customHeight="1">
      <c r="AO3" s="45" t="s">
        <v>28</v>
      </c>
      <c r="AP3" s="41"/>
      <c r="AQ3" s="41"/>
      <c r="AR3" s="41"/>
      <c r="AS3" s="41"/>
      <c r="AT3" s="41"/>
      <c r="AU3" s="41"/>
      <c r="AV3" s="41"/>
      <c r="AW3" s="41"/>
      <c r="AX3" s="41"/>
      <c r="BB3" s="15"/>
      <c r="BC3" s="16"/>
      <c r="BD3" s="16"/>
      <c r="BE3" s="17"/>
    </row>
    <row r="4" spans="1:81" ht="6.75" customHeight="1">
      <c r="B4" s="1"/>
      <c r="C4" s="1"/>
      <c r="AL4" s="4"/>
      <c r="AM4" s="4"/>
      <c r="AN4" s="4"/>
      <c r="AO4" s="11"/>
      <c r="AP4" s="2"/>
      <c r="AQ4" s="2"/>
      <c r="AR4" s="2"/>
      <c r="AS4" s="2"/>
      <c r="AT4" s="2"/>
      <c r="AU4" s="2"/>
      <c r="AV4" s="2"/>
      <c r="AW4" s="2"/>
      <c r="AX4" s="2"/>
      <c r="BB4" s="15"/>
      <c r="BC4" s="16"/>
      <c r="BD4" s="16"/>
      <c r="CC4" s="20"/>
    </row>
    <row r="5" spans="1:81" ht="15.65" customHeight="1">
      <c r="E5" s="4"/>
      <c r="F5" s="5" t="s">
        <v>9</v>
      </c>
      <c r="G5" s="6"/>
      <c r="S5" s="9"/>
      <c r="T5" s="9"/>
      <c r="U5" s="9"/>
      <c r="V5" s="9"/>
      <c r="W5" s="9"/>
      <c r="X5" s="9"/>
      <c r="Y5" s="9"/>
      <c r="Z5" s="9"/>
      <c r="AA5" s="17">
        <v>0</v>
      </c>
      <c r="AO5" s="44">
        <v>9621510413.3993034</v>
      </c>
      <c r="AP5" s="44"/>
      <c r="AQ5" s="44"/>
      <c r="AR5" s="44"/>
      <c r="AS5" s="44"/>
      <c r="AT5" s="44"/>
      <c r="AU5" s="44"/>
      <c r="AV5" s="44"/>
      <c r="AW5" s="44"/>
      <c r="AX5" s="44"/>
      <c r="AY5" s="32"/>
      <c r="AZ5" s="32"/>
      <c r="BA5" s="32"/>
      <c r="BB5" s="32"/>
      <c r="BC5" s="32"/>
      <c r="BD5" s="32"/>
      <c r="BE5" s="25"/>
      <c r="BG5" s="25"/>
    </row>
    <row r="6" spans="1:81" ht="15.65" hidden="1" customHeight="1">
      <c r="E6" s="4"/>
      <c r="F6" s="5" t="s">
        <v>10</v>
      </c>
      <c r="G6" s="6"/>
      <c r="S6" s="9"/>
      <c r="T6" s="9"/>
      <c r="U6" s="9"/>
      <c r="V6" s="9"/>
      <c r="W6" s="9"/>
      <c r="X6" s="9"/>
      <c r="Y6" s="9"/>
      <c r="Z6" s="9"/>
      <c r="AA6" s="17"/>
      <c r="AO6" s="44">
        <v>0</v>
      </c>
      <c r="AP6" s="44"/>
      <c r="AQ6" s="44"/>
      <c r="AR6" s="44"/>
      <c r="AS6" s="44"/>
      <c r="AT6" s="44"/>
      <c r="AU6" s="44"/>
      <c r="AV6" s="44"/>
      <c r="AW6" s="44"/>
      <c r="AX6" s="44"/>
      <c r="AY6" s="32"/>
      <c r="AZ6" s="32"/>
      <c r="BA6" s="32"/>
      <c r="BB6" s="32"/>
      <c r="BC6" s="32"/>
      <c r="BD6" s="32"/>
      <c r="BE6" s="25"/>
      <c r="BG6" s="25"/>
    </row>
    <row r="7" spans="1:81" ht="6.75" customHeight="1">
      <c r="E7" s="4"/>
      <c r="S7" s="9"/>
      <c r="T7" s="9"/>
      <c r="U7" s="9"/>
      <c r="V7" s="9"/>
      <c r="W7" s="9"/>
      <c r="X7" s="9"/>
      <c r="Y7" s="9"/>
      <c r="Z7" s="9"/>
      <c r="AA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32"/>
      <c r="AZ7" s="32"/>
      <c r="BA7" s="32"/>
      <c r="BB7" s="32"/>
      <c r="BC7" s="32"/>
      <c r="BD7" s="32"/>
      <c r="BE7" s="25"/>
      <c r="BG7" s="25"/>
    </row>
    <row r="8" spans="1:81" s="10" customFormat="1" ht="15" customHeight="1">
      <c r="A8" s="13"/>
      <c r="D8" s="12"/>
      <c r="E8" s="21"/>
      <c r="F8" s="14" t="s">
        <v>11</v>
      </c>
      <c r="S8" s="9"/>
      <c r="T8" s="9"/>
      <c r="U8" s="9"/>
      <c r="V8" s="9"/>
      <c r="W8" s="9"/>
      <c r="X8" s="9"/>
      <c r="Y8" s="9"/>
      <c r="Z8" s="9"/>
      <c r="AA8" s="9"/>
      <c r="AY8" s="33"/>
      <c r="AZ8" s="33"/>
      <c r="BA8" s="33"/>
      <c r="BB8" s="33"/>
      <c r="BC8" s="33"/>
      <c r="BD8" s="33"/>
      <c r="BE8" s="34"/>
      <c r="BG8" s="34"/>
    </row>
    <row r="9" spans="1:81" s="10" customFormat="1" ht="15" customHeight="1">
      <c r="A9" s="13"/>
      <c r="D9" s="12"/>
      <c r="E9" s="21"/>
      <c r="F9" s="14"/>
      <c r="G9" s="10" t="s">
        <v>12</v>
      </c>
      <c r="S9" s="9"/>
      <c r="T9" s="9"/>
      <c r="U9" s="9"/>
      <c r="V9" s="9"/>
      <c r="W9" s="9"/>
      <c r="X9" s="9"/>
      <c r="Y9" s="9"/>
      <c r="Z9" s="9"/>
      <c r="AA9" s="9"/>
      <c r="AO9" s="44">
        <v>444264470</v>
      </c>
      <c r="AP9" s="44"/>
      <c r="AQ9" s="44"/>
      <c r="AR9" s="44"/>
      <c r="AS9" s="44"/>
      <c r="AT9" s="44"/>
      <c r="AU9" s="44"/>
      <c r="AV9" s="44"/>
      <c r="AW9" s="44"/>
      <c r="AX9" s="44"/>
      <c r="AY9" s="33"/>
      <c r="AZ9" s="33"/>
      <c r="BA9" s="33"/>
      <c r="BB9" s="33"/>
      <c r="BC9" s="33"/>
      <c r="BD9" s="33"/>
      <c r="BE9" s="34"/>
      <c r="BG9" s="34"/>
    </row>
    <row r="10" spans="1:81" ht="15" customHeight="1">
      <c r="E10" s="4"/>
      <c r="G10" s="5" t="s">
        <v>13</v>
      </c>
      <c r="S10" s="9"/>
      <c r="T10" s="9"/>
      <c r="U10" s="9"/>
      <c r="V10" s="9"/>
      <c r="W10" s="9"/>
      <c r="X10" s="9"/>
      <c r="Y10" s="9"/>
      <c r="Z10" s="9"/>
      <c r="AA10" s="9"/>
      <c r="AO10" s="44">
        <v>251578516.80000001</v>
      </c>
      <c r="AP10" s="44"/>
      <c r="AQ10" s="44"/>
      <c r="AR10" s="44"/>
      <c r="AS10" s="44"/>
      <c r="AT10" s="44"/>
      <c r="AU10" s="44"/>
      <c r="AV10" s="44"/>
      <c r="AW10" s="44"/>
      <c r="AX10" s="44"/>
      <c r="AY10" s="31"/>
      <c r="AZ10" s="31"/>
      <c r="BA10" s="31"/>
      <c r="BB10" s="31"/>
      <c r="BC10" s="31"/>
      <c r="BD10" s="31"/>
      <c r="BE10" s="15"/>
      <c r="BG10" s="15"/>
    </row>
    <row r="11" spans="1:81" ht="15" customHeight="1">
      <c r="E11" s="4"/>
      <c r="G11" s="5" t="s">
        <v>14</v>
      </c>
      <c r="S11" s="9"/>
      <c r="T11" s="9"/>
      <c r="U11" s="9"/>
      <c r="V11" s="9"/>
      <c r="W11" s="9"/>
      <c r="X11" s="9"/>
      <c r="Y11" s="9"/>
      <c r="Z11" s="9"/>
      <c r="AA11" s="9"/>
      <c r="AO11" s="44">
        <v>89089071.5</v>
      </c>
      <c r="AP11" s="44"/>
      <c r="AQ11" s="44"/>
      <c r="AR11" s="44"/>
      <c r="AS11" s="44"/>
      <c r="AT11" s="44"/>
      <c r="AU11" s="44"/>
      <c r="AV11" s="44"/>
      <c r="AW11" s="44"/>
      <c r="AX11" s="44"/>
      <c r="AY11" s="31"/>
      <c r="AZ11" s="31"/>
      <c r="BA11" s="31"/>
      <c r="BB11" s="31"/>
      <c r="BC11" s="31"/>
      <c r="BD11" s="31"/>
      <c r="BE11" s="15"/>
      <c r="BG11" s="15"/>
      <c r="BH11" s="17"/>
    </row>
    <row r="12" spans="1:81" s="10" customFormat="1" ht="15" customHeight="1">
      <c r="A12" s="13"/>
      <c r="D12" s="12"/>
      <c r="E12" s="21"/>
      <c r="F12" s="14"/>
      <c r="G12" s="10" t="s">
        <v>31</v>
      </c>
      <c r="S12" s="9"/>
      <c r="T12" s="9"/>
      <c r="U12" s="9"/>
      <c r="V12" s="9"/>
      <c r="W12" s="9"/>
      <c r="X12" s="9"/>
      <c r="Y12" s="9"/>
      <c r="Z12" s="9"/>
      <c r="AA12" s="9"/>
      <c r="AO12" s="44">
        <v>46742558.200000003</v>
      </c>
      <c r="AP12" s="44"/>
      <c r="AQ12" s="44"/>
      <c r="AR12" s="44"/>
      <c r="AS12" s="44"/>
      <c r="AT12" s="44"/>
      <c r="AU12" s="44"/>
      <c r="AV12" s="44"/>
      <c r="AW12" s="44"/>
      <c r="AX12" s="44"/>
      <c r="AY12" s="35"/>
      <c r="AZ12" s="35"/>
      <c r="BA12" s="35"/>
      <c r="BB12" s="35"/>
      <c r="BC12" s="35"/>
      <c r="BD12" s="35"/>
      <c r="BE12" s="34"/>
      <c r="BG12" s="34"/>
    </row>
    <row r="13" spans="1:81" s="10" customFormat="1" ht="15" customHeight="1">
      <c r="A13" s="13"/>
      <c r="D13" s="12"/>
      <c r="E13" s="21"/>
      <c r="F13" s="14"/>
      <c r="G13" s="10" t="s">
        <v>15</v>
      </c>
      <c r="S13" s="9"/>
      <c r="T13" s="9"/>
      <c r="U13" s="9"/>
      <c r="V13" s="9"/>
      <c r="W13" s="9"/>
      <c r="X13" s="9"/>
      <c r="Y13" s="9"/>
      <c r="Z13" s="9"/>
      <c r="AA13" s="9"/>
      <c r="AO13" s="44">
        <v>18995990</v>
      </c>
      <c r="AP13" s="44"/>
      <c r="AQ13" s="44"/>
      <c r="AR13" s="44"/>
      <c r="AS13" s="44"/>
      <c r="AT13" s="44"/>
      <c r="AU13" s="44"/>
      <c r="AV13" s="44"/>
      <c r="AW13" s="44"/>
      <c r="AX13" s="44"/>
      <c r="AY13" s="35"/>
      <c r="AZ13" s="35"/>
      <c r="BA13" s="35"/>
      <c r="BB13" s="35"/>
      <c r="BC13" s="35"/>
      <c r="BD13" s="35"/>
      <c r="BE13" s="34"/>
      <c r="BG13" s="34"/>
    </row>
    <row r="14" spans="1:81" ht="15" customHeight="1">
      <c r="E14" s="4"/>
      <c r="G14" s="5" t="s">
        <v>16</v>
      </c>
      <c r="S14" s="9"/>
      <c r="T14" s="9"/>
      <c r="U14" s="9"/>
      <c r="V14" s="9"/>
      <c r="W14" s="9"/>
      <c r="X14" s="9"/>
      <c r="Y14" s="9"/>
      <c r="Z14" s="9"/>
      <c r="AA14" s="9"/>
      <c r="AO14" s="44">
        <v>9161079.1999999993</v>
      </c>
      <c r="AP14" s="44"/>
      <c r="AQ14" s="44"/>
      <c r="AR14" s="44"/>
      <c r="AS14" s="44"/>
      <c r="AT14" s="44"/>
      <c r="AU14" s="44"/>
      <c r="AV14" s="44"/>
      <c r="AW14" s="44"/>
      <c r="AX14" s="44"/>
      <c r="AY14" s="32"/>
      <c r="AZ14" s="32"/>
      <c r="BA14" s="32"/>
      <c r="BB14" s="32"/>
      <c r="BC14" s="32"/>
      <c r="BD14" s="32"/>
      <c r="BE14" s="25"/>
      <c r="BG14" s="25"/>
    </row>
    <row r="15" spans="1:81" ht="15" customHeight="1">
      <c r="E15" s="4"/>
      <c r="F15" s="22"/>
      <c r="G15" s="5" t="s">
        <v>17</v>
      </c>
      <c r="S15" s="9"/>
      <c r="T15" s="9"/>
      <c r="U15" s="9"/>
      <c r="V15" s="9"/>
      <c r="W15" s="9"/>
      <c r="X15" s="9"/>
      <c r="Y15" s="9"/>
      <c r="Z15" s="9"/>
      <c r="AA15" s="9"/>
      <c r="AO15" s="44">
        <v>8394573.1999999993</v>
      </c>
      <c r="AP15" s="44"/>
      <c r="AQ15" s="44"/>
      <c r="AR15" s="44"/>
      <c r="AS15" s="44"/>
      <c r="AT15" s="44"/>
      <c r="AU15" s="44"/>
      <c r="AV15" s="44"/>
      <c r="AW15" s="44"/>
      <c r="AX15" s="44"/>
      <c r="AY15" s="32"/>
      <c r="AZ15" s="32"/>
      <c r="BA15" s="32"/>
      <c r="BB15" s="32"/>
      <c r="BC15" s="32"/>
      <c r="BD15" s="32"/>
      <c r="BE15" s="25"/>
      <c r="BG15" s="25"/>
    </row>
    <row r="16" spans="1:81" s="10" customFormat="1" ht="15" customHeight="1">
      <c r="A16" s="13"/>
      <c r="D16" s="12"/>
      <c r="E16" s="21"/>
      <c r="F16" s="14"/>
      <c r="G16" s="10" t="s">
        <v>18</v>
      </c>
      <c r="S16" s="9"/>
      <c r="T16" s="9"/>
      <c r="U16" s="9"/>
      <c r="V16" s="9"/>
      <c r="W16" s="9"/>
      <c r="X16" s="9"/>
      <c r="Y16" s="9"/>
      <c r="Z16" s="9"/>
      <c r="AA16" s="9"/>
      <c r="AO16" s="44">
        <v>5915000</v>
      </c>
      <c r="AP16" s="44"/>
      <c r="AQ16" s="44"/>
      <c r="AR16" s="44"/>
      <c r="AS16" s="44"/>
      <c r="AT16" s="44"/>
      <c r="AU16" s="44"/>
      <c r="AV16" s="44"/>
      <c r="AW16" s="44"/>
      <c r="AX16" s="44"/>
      <c r="AY16" s="35"/>
      <c r="AZ16" s="35"/>
      <c r="BA16" s="35"/>
      <c r="BB16" s="35"/>
      <c r="BC16" s="35"/>
      <c r="BD16" s="35"/>
      <c r="BE16" s="34"/>
      <c r="BG16" s="34"/>
    </row>
    <row r="17" spans="5:59" ht="15" customHeight="1">
      <c r="E17" s="4"/>
      <c r="G17" s="5" t="s">
        <v>19</v>
      </c>
      <c r="S17" s="9"/>
      <c r="T17" s="9"/>
      <c r="U17" s="9"/>
      <c r="V17" s="9"/>
      <c r="W17" s="9"/>
      <c r="X17" s="9"/>
      <c r="Y17" s="9"/>
      <c r="Z17" s="9"/>
      <c r="AA17" s="9"/>
      <c r="AO17" s="44">
        <v>0</v>
      </c>
      <c r="AP17" s="44"/>
      <c r="AQ17" s="44"/>
      <c r="AR17" s="44"/>
      <c r="AS17" s="44"/>
      <c r="AT17" s="44"/>
      <c r="AU17" s="44"/>
      <c r="AV17" s="44"/>
      <c r="AW17" s="44"/>
      <c r="AX17" s="44"/>
      <c r="AY17" s="32"/>
      <c r="AZ17" s="32"/>
      <c r="BA17" s="32"/>
      <c r="BB17" s="32"/>
      <c r="BC17" s="32"/>
      <c r="BD17" s="32"/>
      <c r="BE17" s="25"/>
      <c r="BG17" s="25"/>
    </row>
    <row r="18" spans="5:59" ht="15" customHeight="1">
      <c r="E18" s="4"/>
      <c r="G18" s="5" t="s">
        <v>20</v>
      </c>
      <c r="S18" s="9"/>
      <c r="T18" s="9"/>
      <c r="U18" s="9"/>
      <c r="V18" s="9"/>
      <c r="W18" s="9"/>
      <c r="X18" s="9"/>
      <c r="Y18" s="9"/>
      <c r="Z18" s="9"/>
      <c r="AA18" s="9"/>
      <c r="AO18" s="44">
        <v>0</v>
      </c>
      <c r="AP18" s="44"/>
      <c r="AQ18" s="44"/>
      <c r="AR18" s="44"/>
      <c r="AS18" s="44"/>
      <c r="AT18" s="44"/>
      <c r="AU18" s="44"/>
      <c r="AV18" s="44"/>
      <c r="AW18" s="44"/>
      <c r="AX18" s="44"/>
      <c r="AY18" s="32"/>
      <c r="AZ18" s="32"/>
      <c r="BA18" s="32"/>
      <c r="BB18" s="32"/>
      <c r="BC18" s="32"/>
      <c r="BD18" s="32"/>
      <c r="BE18" s="25"/>
      <c r="BG18" s="25"/>
    </row>
    <row r="19" spans="5:59" ht="15" customHeight="1">
      <c r="E19" s="4"/>
      <c r="G19" s="5" t="s">
        <v>4</v>
      </c>
      <c r="S19" s="9"/>
      <c r="T19" s="9"/>
      <c r="U19" s="9"/>
      <c r="V19" s="9"/>
      <c r="W19" s="9"/>
      <c r="X19" s="9"/>
      <c r="Y19" s="9"/>
      <c r="Z19" s="9"/>
      <c r="AA19" s="9"/>
      <c r="AO19" s="44">
        <v>0</v>
      </c>
      <c r="AP19" s="44"/>
      <c r="AQ19" s="44"/>
      <c r="AR19" s="44"/>
      <c r="AS19" s="44"/>
      <c r="AT19" s="44"/>
      <c r="AU19" s="44"/>
      <c r="AV19" s="44"/>
      <c r="AW19" s="44"/>
      <c r="AX19" s="44"/>
      <c r="AY19" s="32"/>
      <c r="AZ19" s="32"/>
      <c r="BA19" s="32"/>
      <c r="BB19" s="32"/>
      <c r="BC19" s="32"/>
      <c r="BD19" s="32"/>
      <c r="BE19" s="25"/>
      <c r="BG19" s="25"/>
    </row>
    <row r="20" spans="5:59" ht="15" customHeight="1">
      <c r="E20" s="4"/>
      <c r="F20" s="22" t="s">
        <v>21</v>
      </c>
      <c r="S20" s="9"/>
      <c r="T20" s="9"/>
      <c r="U20" s="9"/>
      <c r="V20" s="9"/>
      <c r="W20" s="9"/>
      <c r="X20" s="9"/>
      <c r="Y20" s="9"/>
      <c r="Z20" s="9"/>
      <c r="AA20" s="9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32"/>
      <c r="AZ20" s="32"/>
      <c r="BA20" s="32"/>
      <c r="BB20" s="32"/>
      <c r="BC20" s="32"/>
      <c r="BD20" s="32"/>
      <c r="BE20" s="25"/>
      <c r="BG20" s="25"/>
    </row>
    <row r="21" spans="5:59" ht="15" customHeight="1">
      <c r="E21" s="4"/>
      <c r="F21" s="22"/>
      <c r="G21" s="5" t="s">
        <v>22</v>
      </c>
      <c r="S21" s="9"/>
      <c r="T21" s="9"/>
      <c r="U21" s="9"/>
      <c r="V21" s="9"/>
      <c r="W21" s="9"/>
      <c r="X21" s="9"/>
      <c r="Y21" s="9"/>
      <c r="Z21" s="9"/>
      <c r="AA21" s="9"/>
      <c r="AO21" s="44">
        <v>-327618500.54699999</v>
      </c>
      <c r="AP21" s="44"/>
      <c r="AQ21" s="44"/>
      <c r="AR21" s="44"/>
      <c r="AS21" s="44"/>
      <c r="AT21" s="44"/>
      <c r="AU21" s="44"/>
      <c r="AV21" s="44"/>
      <c r="AW21" s="44"/>
      <c r="AX21" s="44"/>
      <c r="AY21" s="32"/>
      <c r="AZ21" s="32"/>
      <c r="BA21" s="32"/>
      <c r="BB21" s="32"/>
      <c r="BC21" s="32"/>
      <c r="BD21" s="32"/>
      <c r="BE21" s="25"/>
      <c r="BG21" s="25"/>
    </row>
    <row r="22" spans="5:59" ht="15" customHeight="1">
      <c r="E22" s="4"/>
      <c r="G22" s="5" t="s">
        <v>12</v>
      </c>
      <c r="S22" s="9"/>
      <c r="T22" s="9"/>
      <c r="U22" s="9"/>
      <c r="V22" s="9"/>
      <c r="W22" s="9"/>
      <c r="X22" s="9"/>
      <c r="Y22" s="9"/>
      <c r="Z22" s="9"/>
      <c r="AA22" s="9"/>
      <c r="AO22" s="41">
        <v>0</v>
      </c>
      <c r="AP22" s="41"/>
      <c r="AQ22" s="41"/>
      <c r="AR22" s="41"/>
      <c r="AS22" s="41"/>
      <c r="AT22" s="41"/>
      <c r="AU22" s="41"/>
      <c r="AV22" s="41"/>
      <c r="AW22" s="41"/>
      <c r="AX22" s="41"/>
      <c r="AY22" s="31"/>
      <c r="AZ22" s="31"/>
      <c r="BA22" s="31"/>
      <c r="BB22" s="31"/>
      <c r="BC22" s="31"/>
      <c r="BD22" s="31"/>
      <c r="BE22" s="15"/>
      <c r="BG22" s="15"/>
    </row>
    <row r="23" spans="5:59" ht="5" customHeight="1">
      <c r="E23" s="4"/>
      <c r="S23" s="9"/>
      <c r="T23" s="9"/>
      <c r="U23" s="9"/>
      <c r="V23" s="9"/>
      <c r="W23" s="9"/>
      <c r="X23" s="9"/>
      <c r="Y23" s="9"/>
      <c r="Z23" s="9"/>
      <c r="AA23" s="9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32"/>
      <c r="AZ23" s="32"/>
      <c r="BA23" s="32"/>
      <c r="BB23" s="32"/>
      <c r="BC23" s="32"/>
      <c r="BD23" s="32"/>
      <c r="BE23" s="25"/>
      <c r="BG23" s="25"/>
    </row>
    <row r="24" spans="5:59" ht="15" customHeight="1">
      <c r="E24" s="4"/>
      <c r="F24" s="5" t="s">
        <v>23</v>
      </c>
      <c r="S24" s="9"/>
      <c r="T24" s="9"/>
      <c r="U24" s="9"/>
      <c r="V24" s="9"/>
      <c r="W24" s="9"/>
      <c r="X24" s="9"/>
      <c r="Y24" s="9"/>
      <c r="Z24" s="9"/>
      <c r="AA24" s="9"/>
      <c r="AO24" s="44">
        <f>SUM(AO5:AX22)</f>
        <v>10168033171.752304</v>
      </c>
      <c r="AP24" s="44"/>
      <c r="AQ24" s="44"/>
      <c r="AR24" s="44"/>
      <c r="AS24" s="44"/>
      <c r="AT24" s="44"/>
      <c r="AU24" s="44"/>
      <c r="AV24" s="44"/>
      <c r="AW24" s="44"/>
      <c r="AX24" s="44"/>
      <c r="AY24" s="32"/>
      <c r="AZ24" s="32"/>
      <c r="BA24" s="32"/>
      <c r="BB24" s="32"/>
      <c r="BC24" s="32"/>
      <c r="BD24" s="32"/>
      <c r="BE24" s="25"/>
      <c r="BG24" s="25"/>
    </row>
    <row r="25" spans="5:59" ht="5" customHeight="1">
      <c r="E25" s="4"/>
      <c r="S25" s="9"/>
      <c r="T25" s="9"/>
      <c r="U25" s="9"/>
      <c r="V25" s="9"/>
      <c r="W25" s="9"/>
      <c r="X25" s="9"/>
      <c r="Y25" s="9"/>
      <c r="Z25" s="9"/>
      <c r="AA25" s="9"/>
      <c r="AO25" s="18"/>
      <c r="AP25" s="18"/>
      <c r="AQ25" s="18"/>
      <c r="AR25" s="18"/>
      <c r="AS25" s="18"/>
      <c r="AT25" s="18"/>
      <c r="AU25" s="18"/>
      <c r="AV25" s="18"/>
      <c r="AW25" s="18"/>
      <c r="AX25" s="18"/>
      <c r="AY25" s="32"/>
      <c r="AZ25" s="32"/>
      <c r="BA25" s="32"/>
      <c r="BB25" s="32"/>
      <c r="BC25" s="32"/>
      <c r="BD25" s="32"/>
      <c r="BE25" s="25"/>
      <c r="BG25" s="25"/>
    </row>
    <row r="26" spans="5:59" ht="15" customHeight="1">
      <c r="E26" s="4"/>
      <c r="F26" s="5" t="s">
        <v>24</v>
      </c>
      <c r="S26" s="9"/>
      <c r="T26" s="9"/>
      <c r="U26" s="9"/>
      <c r="V26" s="9"/>
      <c r="W26" s="9"/>
      <c r="X26" s="9"/>
      <c r="Y26" s="9"/>
      <c r="Z26" s="9"/>
      <c r="AA26" s="9"/>
      <c r="AO26" s="41">
        <f>ROUNDDOWN(AO24,-3)</f>
        <v>10168033000</v>
      </c>
      <c r="AP26" s="41"/>
      <c r="AQ26" s="41"/>
      <c r="AR26" s="41"/>
      <c r="AS26" s="41"/>
      <c r="AT26" s="41"/>
      <c r="AU26" s="41"/>
      <c r="AV26" s="41"/>
      <c r="AW26" s="41"/>
      <c r="AX26" s="41"/>
      <c r="AY26" s="32"/>
      <c r="AZ26" s="32"/>
      <c r="BA26" s="32"/>
      <c r="BB26" s="32"/>
      <c r="BC26" s="32"/>
      <c r="BD26" s="32"/>
      <c r="BE26" s="25"/>
      <c r="BG26" s="25"/>
    </row>
    <row r="27" spans="5:59" ht="6.75" customHeight="1">
      <c r="E27" s="4"/>
      <c r="S27" s="9"/>
      <c r="T27" s="9"/>
      <c r="U27" s="9"/>
      <c r="V27" s="9"/>
      <c r="W27" s="9"/>
      <c r="X27" s="9"/>
      <c r="Y27" s="9"/>
      <c r="Z27" s="9"/>
      <c r="AA27" s="9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32"/>
      <c r="AZ27" s="32"/>
      <c r="BA27" s="32"/>
      <c r="BB27" s="32"/>
      <c r="BC27" s="32"/>
      <c r="BD27" s="32"/>
      <c r="BE27" s="25"/>
      <c r="BG27" s="25"/>
    </row>
    <row r="28" spans="5:59" ht="15" customHeight="1">
      <c r="E28" s="4"/>
      <c r="F28" s="5" t="s">
        <v>25</v>
      </c>
      <c r="S28" s="9"/>
      <c r="T28" s="9"/>
      <c r="U28" s="9"/>
      <c r="V28" s="9"/>
      <c r="W28" s="9"/>
      <c r="X28" s="9"/>
      <c r="Y28" s="9"/>
      <c r="Z28" s="9"/>
      <c r="AA28" s="9"/>
      <c r="AY28" s="32"/>
      <c r="AZ28" s="32"/>
      <c r="BA28" s="32"/>
      <c r="BB28" s="32"/>
      <c r="BC28" s="32"/>
      <c r="BD28" s="32"/>
      <c r="BE28" s="25"/>
      <c r="BG28" s="25"/>
    </row>
    <row r="29" spans="5:59" ht="15" customHeight="1">
      <c r="E29" s="4"/>
      <c r="G29" s="39">
        <v>0.22</v>
      </c>
      <c r="H29" s="40"/>
      <c r="I29" s="40"/>
      <c r="J29" s="40" t="s">
        <v>29</v>
      </c>
      <c r="K29" s="40"/>
      <c r="L29" s="5" t="s">
        <v>30</v>
      </c>
      <c r="S29" s="9"/>
      <c r="T29" s="9"/>
      <c r="U29" s="9"/>
      <c r="V29" s="9"/>
      <c r="W29" s="9"/>
      <c r="X29" s="9"/>
      <c r="Y29" s="9"/>
      <c r="Z29" s="9"/>
      <c r="AA29" s="9"/>
      <c r="AO29" s="41">
        <f>AO26*22%</f>
        <v>2236967260</v>
      </c>
      <c r="AP29" s="41"/>
      <c r="AQ29" s="41"/>
      <c r="AR29" s="41"/>
      <c r="AS29" s="41"/>
      <c r="AT29" s="41"/>
      <c r="AU29" s="41"/>
      <c r="AV29" s="41"/>
      <c r="AW29" s="41"/>
      <c r="AX29" s="41"/>
      <c r="AY29" s="32"/>
      <c r="AZ29" s="32"/>
      <c r="BA29" s="32"/>
      <c r="BB29" s="32"/>
      <c r="BC29" s="32"/>
      <c r="BD29" s="32"/>
      <c r="BE29" s="25"/>
      <c r="BG29" s="25"/>
    </row>
    <row r="30" spans="5:59" ht="6.75" customHeight="1">
      <c r="E30" s="4"/>
      <c r="S30" s="9"/>
      <c r="T30" s="9"/>
      <c r="U30" s="9"/>
      <c r="V30" s="9"/>
      <c r="W30" s="9"/>
      <c r="X30" s="9"/>
      <c r="Y30" s="9"/>
      <c r="Z30" s="9"/>
      <c r="AA30" s="9"/>
      <c r="AO30" s="18"/>
      <c r="AP30" s="18"/>
      <c r="AQ30" s="18"/>
      <c r="AR30" s="18"/>
      <c r="AS30" s="18"/>
      <c r="AT30" s="18"/>
      <c r="AU30" s="18"/>
      <c r="AV30" s="18"/>
      <c r="AW30" s="18"/>
      <c r="AX30" s="18"/>
      <c r="AY30" s="32"/>
      <c r="AZ30" s="32"/>
      <c r="BA30" s="32"/>
      <c r="BB30" s="32"/>
      <c r="BC30" s="32"/>
      <c r="BD30" s="32"/>
      <c r="BE30" s="25"/>
      <c r="BG30" s="25"/>
    </row>
    <row r="31" spans="5:59" ht="15" customHeight="1">
      <c r="E31" s="4"/>
      <c r="F31" s="22" t="s">
        <v>26</v>
      </c>
      <c r="S31" s="9"/>
      <c r="T31" s="9"/>
      <c r="U31" s="9"/>
      <c r="V31" s="9"/>
      <c r="W31" s="9"/>
      <c r="X31" s="9"/>
      <c r="Y31" s="9"/>
      <c r="Z31" s="9"/>
      <c r="AA31" s="9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32"/>
      <c r="AZ31" s="32"/>
      <c r="BA31" s="32"/>
      <c r="BB31" s="32"/>
      <c r="BC31" s="32"/>
      <c r="BD31" s="32"/>
      <c r="BE31" s="25"/>
      <c r="BG31" s="25"/>
    </row>
    <row r="32" spans="5:59" ht="15" customHeight="1">
      <c r="E32" s="4"/>
      <c r="G32" s="5" t="s">
        <v>6</v>
      </c>
      <c r="S32" s="9"/>
      <c r="T32" s="9"/>
      <c r="U32" s="9"/>
      <c r="V32" s="9"/>
      <c r="W32" s="9"/>
      <c r="X32" s="9"/>
      <c r="Y32" s="9"/>
      <c r="Z32" s="9"/>
      <c r="AA32" s="9"/>
      <c r="AO32" s="44">
        <v>1851824564</v>
      </c>
      <c r="AP32" s="44"/>
      <c r="AQ32" s="44"/>
      <c r="AR32" s="44"/>
      <c r="AS32" s="44"/>
      <c r="AT32" s="44"/>
      <c r="AU32" s="44"/>
      <c r="AV32" s="44"/>
      <c r="AW32" s="44"/>
      <c r="AX32" s="44"/>
      <c r="AY32" s="31"/>
      <c r="AZ32" s="31"/>
      <c r="BA32" s="31"/>
      <c r="BB32" s="31"/>
      <c r="BC32" s="31"/>
      <c r="BD32" s="31"/>
      <c r="BE32" s="15"/>
      <c r="BG32" s="15"/>
    </row>
    <row r="33" spans="5:60" ht="15" customHeight="1">
      <c r="E33" s="4"/>
      <c r="G33" s="5" t="s">
        <v>7</v>
      </c>
      <c r="S33" s="9"/>
      <c r="T33" s="9"/>
      <c r="U33" s="9"/>
      <c r="V33" s="9"/>
      <c r="W33" s="9"/>
      <c r="X33" s="9"/>
      <c r="Y33" s="9"/>
      <c r="Z33" s="9"/>
      <c r="AA33" s="9"/>
      <c r="AO33" s="41">
        <v>1049852</v>
      </c>
      <c r="AP33" s="41"/>
      <c r="AQ33" s="41"/>
      <c r="AR33" s="41"/>
      <c r="AS33" s="41"/>
      <c r="AT33" s="41"/>
      <c r="AU33" s="41"/>
      <c r="AV33" s="41"/>
      <c r="AW33" s="41"/>
      <c r="AX33" s="41"/>
      <c r="AY33" s="32"/>
      <c r="AZ33" s="32"/>
      <c r="BA33" s="32"/>
      <c r="BB33" s="32"/>
      <c r="BC33" s="32"/>
      <c r="BD33" s="32"/>
      <c r="BE33" s="25"/>
      <c r="BG33" s="25"/>
    </row>
    <row r="34" spans="5:60" ht="5" customHeight="1">
      <c r="E34" s="4"/>
      <c r="S34" s="9"/>
      <c r="T34" s="9"/>
      <c r="U34" s="9"/>
      <c r="V34" s="9"/>
      <c r="W34" s="9"/>
      <c r="X34" s="9"/>
      <c r="Y34" s="9"/>
      <c r="Z34" s="9"/>
      <c r="AA34" s="9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32"/>
      <c r="AZ34" s="32"/>
      <c r="BA34" s="32"/>
      <c r="BB34" s="32"/>
      <c r="BC34" s="32"/>
      <c r="BD34" s="32"/>
      <c r="BE34" s="25"/>
      <c r="BG34" s="25"/>
    </row>
    <row r="35" spans="5:60" ht="15" customHeight="1">
      <c r="E35" s="4"/>
      <c r="F35" s="4" t="s">
        <v>2</v>
      </c>
      <c r="S35" s="9"/>
      <c r="T35" s="9"/>
      <c r="U35" s="9"/>
      <c r="V35" s="9"/>
      <c r="W35" s="9"/>
      <c r="X35" s="9"/>
      <c r="Y35" s="9"/>
      <c r="Z35" s="9"/>
      <c r="AA35" s="9"/>
      <c r="AO35" s="42">
        <f>SUM(AO32:AX33)</f>
        <v>1852874416</v>
      </c>
      <c r="AP35" s="42"/>
      <c r="AQ35" s="42"/>
      <c r="AR35" s="42"/>
      <c r="AS35" s="42"/>
      <c r="AT35" s="42"/>
      <c r="AU35" s="42"/>
      <c r="AV35" s="42"/>
      <c r="AW35" s="42"/>
      <c r="AX35" s="42"/>
      <c r="AY35" s="31"/>
      <c r="AZ35" s="31"/>
      <c r="BA35" s="31"/>
      <c r="BB35" s="31"/>
      <c r="BC35" s="31"/>
      <c r="BD35" s="31"/>
      <c r="BE35" s="15"/>
      <c r="BG35" s="15"/>
    </row>
    <row r="36" spans="5:60" ht="5" customHeight="1">
      <c r="E36" s="4"/>
      <c r="S36" s="9"/>
      <c r="T36" s="9"/>
      <c r="U36" s="9"/>
      <c r="V36" s="9"/>
      <c r="W36" s="9"/>
      <c r="X36" s="9"/>
      <c r="Y36" s="9"/>
      <c r="Z36" s="9"/>
      <c r="AA36" s="9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32"/>
      <c r="AZ36" s="32"/>
      <c r="BA36" s="32"/>
      <c r="BB36" s="32"/>
      <c r="BC36" s="32"/>
      <c r="BD36" s="32"/>
      <c r="BE36" s="25"/>
      <c r="BG36" s="25"/>
    </row>
    <row r="37" spans="5:60" ht="15.65" customHeight="1" thickBot="1">
      <c r="E37" s="4"/>
      <c r="F37" s="4" t="s">
        <v>27</v>
      </c>
      <c r="G37" s="4"/>
      <c r="J37" s="4"/>
      <c r="K37" s="4"/>
      <c r="S37" s="9"/>
      <c r="T37" s="9"/>
      <c r="U37" s="9"/>
      <c r="V37" s="9"/>
      <c r="W37" s="9"/>
      <c r="X37" s="9"/>
      <c r="Y37" s="9"/>
      <c r="Z37" s="9"/>
      <c r="AA37" s="9"/>
      <c r="AO37" s="43">
        <f>AO29-AO35</f>
        <v>384092844</v>
      </c>
      <c r="AP37" s="43"/>
      <c r="AQ37" s="43"/>
      <c r="AR37" s="43"/>
      <c r="AS37" s="43"/>
      <c r="AT37" s="43"/>
      <c r="AU37" s="43"/>
      <c r="AV37" s="43"/>
      <c r="AW37" s="43"/>
      <c r="AX37" s="43"/>
      <c r="AY37" s="32"/>
      <c r="AZ37" s="32"/>
      <c r="BA37" s="32"/>
      <c r="BB37" s="32"/>
      <c r="BC37" s="32"/>
      <c r="BD37" s="32"/>
      <c r="BE37" s="25"/>
      <c r="BG37" s="25"/>
      <c r="BH37" s="19"/>
    </row>
    <row r="38" spans="5:60" ht="16.149999999999999" customHeight="1" thickTop="1"/>
    <row r="49" spans="22:36" ht="16.149999999999999" customHeight="1"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</row>
  </sheetData>
  <mergeCells count="26">
    <mergeCell ref="AO5:AX5"/>
    <mergeCell ref="AO6:AX6"/>
    <mergeCell ref="AO3:AX3"/>
    <mergeCell ref="B1:C1"/>
    <mergeCell ref="AO12:AX12"/>
    <mergeCell ref="AO13:AX13"/>
    <mergeCell ref="AO9:AX9"/>
    <mergeCell ref="AO10:AX10"/>
    <mergeCell ref="AO11:AX11"/>
    <mergeCell ref="AO17:AX17"/>
    <mergeCell ref="AO18:AX18"/>
    <mergeCell ref="AO19:AX19"/>
    <mergeCell ref="AO14:AX14"/>
    <mergeCell ref="AO15:AX15"/>
    <mergeCell ref="AO16:AX16"/>
    <mergeCell ref="AO26:AX26"/>
    <mergeCell ref="AO29:AX29"/>
    <mergeCell ref="AO32:AX32"/>
    <mergeCell ref="AO21:AX21"/>
    <mergeCell ref="AO22:AX22"/>
    <mergeCell ref="AO24:AX24"/>
    <mergeCell ref="G29:I29"/>
    <mergeCell ref="J29:K29"/>
    <mergeCell ref="AO33:AX33"/>
    <mergeCell ref="AO35:AX35"/>
    <mergeCell ref="AO37:AX37"/>
  </mergeCells>
  <printOptions horizontalCentered="1"/>
  <pageMargins left="0.45" right="0.45" top="0.5" bottom="0.5" header="0.3" footer="0.3"/>
  <pageSetup paperSize="9" scale="70" firstPageNumber="6" fitToWidth="0" fitToHeight="0" orientation="portrait" useFirstPageNumber="1" horizontalDpi="4294967293" r:id="rId1"/>
  <headerFooter alignWithMargins="0"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37B9D-6386-4D73-BAB5-FE8688343253}">
  <dimension ref="A1:A44"/>
  <sheetViews>
    <sheetView tabSelected="1" topLeftCell="A20" zoomScale="50" zoomScaleNormal="50" workbookViewId="0">
      <selection activeCell="D53" sqref="D53"/>
    </sheetView>
  </sheetViews>
  <sheetFormatPr defaultRowHeight="14.5"/>
  <sheetData>
    <row r="1" spans="1:1" ht="18.5">
      <c r="A1" s="36" t="s">
        <v>47</v>
      </c>
    </row>
    <row r="2" spans="1:1" ht="18.5">
      <c r="A2" s="36"/>
    </row>
    <row r="3" spans="1:1" ht="18.5">
      <c r="A3" s="36"/>
    </row>
    <row r="4" spans="1:1" ht="18.5">
      <c r="A4" s="36"/>
    </row>
    <row r="43" spans="1:1">
      <c r="A43" t="s">
        <v>49</v>
      </c>
    </row>
    <row r="44" spans="1:1" ht="18.5">
      <c r="A44" s="36" t="s">
        <v>48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C69F6-8B98-49C7-864A-18A7C47D6909}">
  <dimension ref="A1:B16"/>
  <sheetViews>
    <sheetView zoomScaleNormal="100" workbookViewId="0"/>
  </sheetViews>
  <sheetFormatPr defaultRowHeight="14.5"/>
  <cols>
    <col min="1" max="1" width="3.90625" customWidth="1"/>
  </cols>
  <sheetData>
    <row r="1" spans="1:2" ht="18.5">
      <c r="A1" s="36" t="s">
        <v>32</v>
      </c>
    </row>
    <row r="3" spans="1:2">
      <c r="A3" t="s">
        <v>33</v>
      </c>
    </row>
    <row r="4" spans="1:2">
      <c r="A4" t="s">
        <v>0</v>
      </c>
      <c r="B4" t="s">
        <v>34</v>
      </c>
    </row>
    <row r="5" spans="1:2">
      <c r="A5" t="s">
        <v>1</v>
      </c>
      <c r="B5" t="s">
        <v>35</v>
      </c>
    </row>
    <row r="6" spans="1:2">
      <c r="A6" t="s">
        <v>36</v>
      </c>
      <c r="B6" t="s">
        <v>37</v>
      </c>
    </row>
    <row r="7" spans="1:2">
      <c r="B7" s="37" t="s">
        <v>38</v>
      </c>
    </row>
    <row r="8" spans="1:2">
      <c r="B8" s="37" t="s">
        <v>39</v>
      </c>
    </row>
    <row r="9" spans="1:2">
      <c r="B9" s="37" t="s">
        <v>40</v>
      </c>
    </row>
    <row r="10" spans="1:2">
      <c r="A10" t="s">
        <v>3</v>
      </c>
      <c r="B10" t="s">
        <v>41</v>
      </c>
    </row>
    <row r="11" spans="1:2">
      <c r="B11" s="37" t="s">
        <v>42</v>
      </c>
    </row>
    <row r="12" spans="1:2">
      <c r="B12" s="37" t="s">
        <v>43</v>
      </c>
    </row>
    <row r="13" spans="1:2">
      <c r="B13" s="37" t="s">
        <v>44</v>
      </c>
    </row>
    <row r="14" spans="1:2">
      <c r="B14" s="37" t="s">
        <v>45</v>
      </c>
    </row>
    <row r="16" spans="1:2">
      <c r="A16" t="s">
        <v>46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CBC12-0515-40D1-A12A-F51BDCB0304D}">
  <dimension ref="A1:H34"/>
  <sheetViews>
    <sheetView workbookViewId="0">
      <selection activeCell="A33" sqref="A33:A34"/>
    </sheetView>
  </sheetViews>
  <sheetFormatPr defaultRowHeight="14.5"/>
  <cols>
    <col min="1" max="1" width="4.36328125" customWidth="1"/>
  </cols>
  <sheetData>
    <row r="1" spans="1:8">
      <c r="A1" s="47" t="s">
        <v>50</v>
      </c>
      <c r="B1" s="47"/>
      <c r="C1" s="47"/>
      <c r="D1" s="47"/>
      <c r="E1" s="47"/>
      <c r="F1" s="47"/>
      <c r="G1" s="47"/>
      <c r="H1" s="47"/>
    </row>
    <row r="2" spans="1:8">
      <c r="A2" s="47"/>
      <c r="B2" s="47"/>
      <c r="C2" s="47"/>
      <c r="D2" s="47"/>
      <c r="E2" s="47"/>
      <c r="F2" s="47"/>
      <c r="G2" s="47"/>
      <c r="H2" s="47"/>
    </row>
    <row r="3" spans="1:8">
      <c r="A3" s="47"/>
      <c r="B3" s="47"/>
      <c r="C3" s="47"/>
      <c r="D3" s="47"/>
      <c r="E3" s="47"/>
      <c r="F3" s="47"/>
      <c r="G3" s="47"/>
      <c r="H3" s="47"/>
    </row>
    <row r="4" spans="1:8">
      <c r="A4" s="47"/>
      <c r="B4" s="47"/>
      <c r="C4" s="47"/>
      <c r="D4" s="47"/>
      <c r="E4" s="47"/>
      <c r="F4" s="47"/>
      <c r="G4" s="47"/>
      <c r="H4" s="47"/>
    </row>
    <row r="5" spans="1:8">
      <c r="A5" s="38">
        <v>1</v>
      </c>
      <c r="B5" t="s">
        <v>52</v>
      </c>
    </row>
    <row r="6" spans="1:8">
      <c r="A6" s="38">
        <v>2</v>
      </c>
      <c r="B6" t="s">
        <v>53</v>
      </c>
    </row>
    <row r="7" spans="1:8">
      <c r="A7" s="38">
        <v>3</v>
      </c>
      <c r="B7" t="s">
        <v>54</v>
      </c>
    </row>
    <row r="8" spans="1:8">
      <c r="A8" s="38">
        <v>4</v>
      </c>
      <c r="B8" t="s">
        <v>55</v>
      </c>
    </row>
    <row r="9" spans="1:8">
      <c r="A9" s="38">
        <v>5</v>
      </c>
      <c r="B9" t="s">
        <v>56</v>
      </c>
    </row>
    <row r="10" spans="1:8">
      <c r="A10" s="38">
        <v>6</v>
      </c>
      <c r="B10" t="s">
        <v>57</v>
      </c>
    </row>
    <row r="11" spans="1:8">
      <c r="A11" s="38">
        <v>7</v>
      </c>
      <c r="B11" t="s">
        <v>58</v>
      </c>
    </row>
    <row r="12" spans="1:8">
      <c r="A12" s="38">
        <v>8</v>
      </c>
      <c r="B12" t="s">
        <v>59</v>
      </c>
    </row>
    <row r="13" spans="1:8">
      <c r="A13" s="38">
        <v>9</v>
      </c>
      <c r="B13" t="s">
        <v>60</v>
      </c>
    </row>
    <row r="14" spans="1:8">
      <c r="A14" s="38">
        <v>10</v>
      </c>
      <c r="B14" t="s">
        <v>61</v>
      </c>
    </row>
    <row r="15" spans="1:8">
      <c r="A15" s="38">
        <v>11</v>
      </c>
      <c r="B15" t="s">
        <v>62</v>
      </c>
    </row>
    <row r="16" spans="1:8">
      <c r="A16" s="38">
        <v>12</v>
      </c>
      <c r="B16" t="s">
        <v>63</v>
      </c>
    </row>
    <row r="17" spans="1:8">
      <c r="A17" s="38">
        <v>13</v>
      </c>
      <c r="B17" t="s">
        <v>51</v>
      </c>
    </row>
    <row r="19" spans="1:8">
      <c r="A19" s="47" t="s">
        <v>64</v>
      </c>
      <c r="B19" s="47"/>
      <c r="C19" s="47"/>
      <c r="D19" s="47"/>
      <c r="E19" s="47"/>
      <c r="F19" s="47"/>
      <c r="G19" s="47"/>
      <c r="H19" s="47"/>
    </row>
    <row r="20" spans="1:8">
      <c r="A20" s="47"/>
      <c r="B20" s="47"/>
      <c r="C20" s="47"/>
      <c r="D20" s="47"/>
      <c r="E20" s="47"/>
      <c r="F20" s="47"/>
      <c r="G20" s="47"/>
      <c r="H20" s="47"/>
    </row>
    <row r="21" spans="1:8">
      <c r="A21" s="47"/>
      <c r="B21" s="47"/>
      <c r="C21" s="47"/>
      <c r="D21" s="47"/>
      <c r="E21" s="47"/>
      <c r="F21" s="47"/>
      <c r="G21" s="47"/>
      <c r="H21" s="47"/>
    </row>
    <row r="22" spans="1:8">
      <c r="A22" s="38">
        <v>1</v>
      </c>
      <c r="B22" t="s">
        <v>65</v>
      </c>
    </row>
    <row r="23" spans="1:8">
      <c r="A23" s="38">
        <v>2</v>
      </c>
      <c r="B23" t="s">
        <v>66</v>
      </c>
    </row>
    <row r="24" spans="1:8">
      <c r="A24" s="38">
        <v>3</v>
      </c>
      <c r="B24" t="s">
        <v>67</v>
      </c>
    </row>
    <row r="25" spans="1:8">
      <c r="A25" s="38">
        <v>4</v>
      </c>
      <c r="B25" t="s">
        <v>68</v>
      </c>
    </row>
    <row r="26" spans="1:8">
      <c r="A26" s="38">
        <v>5</v>
      </c>
      <c r="B26" t="s">
        <v>69</v>
      </c>
    </row>
    <row r="27" spans="1:8">
      <c r="A27" s="38">
        <v>6</v>
      </c>
      <c r="B27" t="s">
        <v>70</v>
      </c>
    </row>
    <row r="28" spans="1:8">
      <c r="A28" s="38">
        <v>7</v>
      </c>
      <c r="B28" t="s">
        <v>71</v>
      </c>
    </row>
    <row r="29" spans="1:8">
      <c r="A29" s="38">
        <v>8</v>
      </c>
      <c r="B29" t="s">
        <v>72</v>
      </c>
    </row>
    <row r="30" spans="1:8">
      <c r="A30" s="38">
        <v>9</v>
      </c>
      <c r="B30" t="s">
        <v>73</v>
      </c>
    </row>
    <row r="31" spans="1:8">
      <c r="A31" s="38">
        <v>10</v>
      </c>
      <c r="B31" s="48" t="s">
        <v>74</v>
      </c>
    </row>
    <row r="32" spans="1:8">
      <c r="A32" s="38">
        <v>11</v>
      </c>
      <c r="B32" s="48" t="s">
        <v>75</v>
      </c>
    </row>
    <row r="33" spans="1:1">
      <c r="A33" s="38"/>
    </row>
    <row r="34" spans="1:1">
      <c r="A34" s="38"/>
    </row>
  </sheetData>
  <mergeCells count="2">
    <mergeCell ref="A1:H4"/>
    <mergeCell ref="A19:H2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atatan Lap Keu</vt:lpstr>
      <vt:lpstr>Piutang Tak Tertagih</vt:lpstr>
      <vt:lpstr>Daftar Nominatif</vt:lpstr>
      <vt:lpstr>Biaya</vt:lpstr>
      <vt:lpstr>KODE_BS</vt:lpstr>
      <vt:lpstr>KODE_CALK</vt:lpstr>
      <vt:lpstr>'Catatan Lap Keu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sinta Gita Elysia</dc:creator>
  <cp:lastModifiedBy>Yasinta Gita Elysia</cp:lastModifiedBy>
  <dcterms:created xsi:type="dcterms:W3CDTF">2024-06-16T17:14:19Z</dcterms:created>
  <dcterms:modified xsi:type="dcterms:W3CDTF">2024-06-19T16:10:59Z</dcterms:modified>
</cp:coreProperties>
</file>